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codeName="DieseArbeitsmappe"/>
  <mc:AlternateContent xmlns:mc="http://schemas.openxmlformats.org/markup-compatibility/2006">
    <mc:Choice Requires="x15">
      <x15ac:absPath xmlns:x15ac="http://schemas.microsoft.com/office/spreadsheetml/2010/11/ac" url="https://fresenius.sharepoint.com/teams/Team-FSE-GER-BHO-Investor_Relations/Shared Documents/Reporting_ECM/01_Reporting/2025/Q4 2025/1_FINAL DOCS/Key Figures/"/>
    </mc:Choice>
  </mc:AlternateContent>
  <xr:revisionPtr revIDLastSave="0" documentId="8_{7CD0F2C1-60F7-4E52-82D9-10D8DB2D9687}" xr6:coauthVersionLast="47" xr6:coauthVersionMax="47" xr10:uidLastSave="{00000000-0000-0000-0000-000000000000}"/>
  <bookViews>
    <workbookView xWindow="-108" yWindow="-108" windowWidth="23256" windowHeight="13896" tabRatio="692" activeTab="2" xr2:uid="{00000000-000D-0000-FFFF-FFFF00000000}"/>
  </bookViews>
  <sheets>
    <sheet name="Index" sheetId="1" r:id="rId1"/>
    <sheet name="GuV" sheetId="22" r:id="rId2"/>
    <sheet name="Kennzahlen " sheetId="45" r:id="rId3"/>
    <sheet name="Überleitungsrechnung" sheetId="23" r:id="rId4"/>
    <sheet name="Bilanz" sheetId="30" r:id="rId5"/>
    <sheet name="Cashflow" sheetId="31" r:id="rId6"/>
    <sheet name="Segmentbericht Q4" sheetId="32" r:id="rId7"/>
    <sheet name="Segmentbericht FY" sheetId="46" r:id="rId8"/>
    <sheet name="Umsatz nach Unt.-Bereich" sheetId="33" r:id="rId9"/>
    <sheet name="Umsatz nach Regionen" sheetId="34" r:id="rId10"/>
  </sheets>
  <externalReferences>
    <externalReference r:id="rId11"/>
  </externalReferences>
  <definedNames>
    <definedName name="__123Graph_ACURRENT" localSheetId="2" hidden="1">#REF!</definedName>
    <definedName name="__123Graph_ACURRENT" hidden="1">#REF!</definedName>
    <definedName name="__123Graph_BCURRENT" localSheetId="2" hidden="1">#REF!</definedName>
    <definedName name="__123Graph_BCURRENT" hidden="1">#REF!</definedName>
    <definedName name="__123Graph_C" localSheetId="2" hidden="1">#REF!</definedName>
    <definedName name="__123Graph_C" hidden="1">#REF!</definedName>
    <definedName name="__123Graph_CCURRENT" hidden="1">#REF!</definedName>
    <definedName name="__123Graph_D" hidden="1">#REF!</definedName>
    <definedName name="__123Graph_DCURRENT" hidden="1">#REF!</definedName>
    <definedName name="__123Graph_E" hidden="1">#REF!</definedName>
    <definedName name="__123Graph_ECURRENT" hidden="1">#REF!</definedName>
    <definedName name="__123Graph_F" hidden="1">#REF!</definedName>
    <definedName name="__123Graph_FCURRENT" hidden="1">#REF!</definedName>
    <definedName name="_Fill" hidden="1">'[1]4clm'!#REF!</definedName>
    <definedName name="_Hlk165967580" localSheetId="2">'Kennzahlen '!$A$39</definedName>
    <definedName name="_Hlk203572732" localSheetId="7">'Segmentbericht FY'!$B$48</definedName>
    <definedName name="_Key1" hidden="1">#REF!</definedName>
    <definedName name="_Order1" hidden="1">255</definedName>
    <definedName name="_Sort" hidden="1">#REF!</definedName>
    <definedName name="aa" localSheetId="2"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aa"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aaa" localSheetId="2" hidden="1">{#N/A,#N/A,TRUE,"Deckblatt";#N/A,#N/A,TRUE,"Key Figures";#N/A,#N/A,TRUE,"Sales";#N/A,#N/A,TRUE,"EBIT";#N/A,#N/A,TRUE,"Transfusion";#N/A,#N/A,TRUE,"Infusion";#N/A,#N/A,TRUE,"Adsorber";#N/A,#N/A,TRUE,"Immune";#N/A,#N/A,TRUE,"Schweinfurt";#N/A,#N/A,TRUE,"Others"}</definedName>
    <definedName name="aaa" hidden="1">{#N/A,#N/A,TRUE,"Deckblatt";#N/A,#N/A,TRUE,"Key Figures";#N/A,#N/A,TRUE,"Sales";#N/A,#N/A,TRUE,"EBIT";#N/A,#N/A,TRUE,"Transfusion";#N/A,#N/A,TRUE,"Infusion";#N/A,#N/A,TRUE,"Adsorber";#N/A,#N/A,TRUE,"Immune";#N/A,#N/A,TRUE,"Schweinfurt";#N/A,#N/A,TRUE,"Others"}</definedName>
    <definedName name="aaaaa" localSheetId="2" hidden="1">Main.SAPF4Help()</definedName>
    <definedName name="aaaaa" hidden="1">Main.SAPF4Help()</definedName>
    <definedName name="aaaaaaaaaaaaaaaaaaaaaaaaaa" localSheetId="2" hidden="1">Main.SAPF4Help()</definedName>
    <definedName name="aaaaaaaaaaaaaaaaaaaaaaaaaa" hidden="1">Main.SAPF4Help()</definedName>
    <definedName name="asdf" localSheetId="2" hidden="1">Main.SAPF4Help()</definedName>
    <definedName name="asdf" hidden="1">Main.SAPF4Help()</definedName>
    <definedName name="bb" localSheetId="2"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bb"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cccccc" localSheetId="2"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cccccc"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ccccccc" localSheetId="2" hidden="1">Main.SAPF4Help()</definedName>
    <definedName name="ccccccc" hidden="1">Main.SAPF4Help()</definedName>
    <definedName name="ddd" localSheetId="2" hidden="1">Main.SAPF4Help()</definedName>
    <definedName name="ddd" hidden="1">Main.SAPF4Help()</definedName>
    <definedName name="DLP_input_2008" localSheetId="2" hidden="1">Main.SAPF4Help()</definedName>
    <definedName name="DLP_input_2008" hidden="1">Main.SAPF4Help()</definedName>
    <definedName name="ee" localSheetId="2" hidden="1">Main.SAPF4Help()</definedName>
    <definedName name="ee" hidden="1">Main.SAPF4Help()</definedName>
    <definedName name="frg" localSheetId="2" hidden="1">Main.SAPF4Help()</definedName>
    <definedName name="frg" hidden="1">Main.SAPF4Help()</definedName>
    <definedName name="i" localSheetId="2" hidden="1">Main.SAPF4Help()</definedName>
    <definedName name="i" hidden="1">Main.SAPF4Help()</definedName>
    <definedName name="int" localSheetId="2" hidden="1">Main.SAPF4Help()</definedName>
    <definedName name="int" hidden="1">Main.SAPF4Help()</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omm" localSheetId="2" hidden="1">{#N/A,#N/A,TRUE,"Deckblatt";#N/A,#N/A,TRUE,"Key Figures";#N/A,#N/A,TRUE,"Sales";#N/A,#N/A,TRUE,"EBIT";#N/A,#N/A,TRUE,"Transfusion";#N/A,#N/A,TRUE,"Infusion";#N/A,#N/A,TRUE,"Adsorber";#N/A,#N/A,TRUE,"Immune";#N/A,#N/A,TRUE,"Schweinfurt";#N/A,#N/A,TRUE,"Others"}</definedName>
    <definedName name="komm" hidden="1">{#N/A,#N/A,TRUE,"Deckblatt";#N/A,#N/A,TRUE,"Key Figures";#N/A,#N/A,TRUE,"Sales";#N/A,#N/A,TRUE,"EBIT";#N/A,#N/A,TRUE,"Transfusion";#N/A,#N/A,TRUE,"Infusion";#N/A,#N/A,TRUE,"Adsorber";#N/A,#N/A,TRUE,"Immune";#N/A,#N/A,TRUE,"Schweinfurt";#N/A,#N/A,TRUE,"Others"}</definedName>
    <definedName name="q" localSheetId="2" hidden="1">{#N/A,#N/A,TRUE,"Deckblatt";#N/A,#N/A,TRUE,"Key Figures";#N/A,#N/A,TRUE,"Sales";#N/A,#N/A,TRUE,"EBIT";#N/A,#N/A,TRUE,"Transfusion";#N/A,#N/A,TRUE,"Infusion";#N/A,#N/A,TRUE,"Adsorber";#N/A,#N/A,TRUE,"Immune";#N/A,#N/A,TRUE,"Schweinfurt";#N/A,#N/A,TRUE,"Others"}</definedName>
    <definedName name="q" hidden="1">{#N/A,#N/A,TRUE,"Deckblatt";#N/A,#N/A,TRUE,"Key Figures";#N/A,#N/A,TRUE,"Sales";#N/A,#N/A,TRUE,"EBIT";#N/A,#N/A,TRUE,"Transfusion";#N/A,#N/A,TRUE,"Infusion";#N/A,#N/A,TRUE,"Adsorber";#N/A,#N/A,TRUE,"Immune";#N/A,#N/A,TRUE,"Schweinfurt";#N/A,#N/A,TRUE,"Others"}</definedName>
    <definedName name="qay" localSheetId="2"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qay"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SAPBEXrevision" hidden="1">0</definedName>
    <definedName name="SAPBEXsysID" hidden="1">"P20"</definedName>
    <definedName name="SAPBEXwbID" hidden="1">"49DCB5VCVK9NQBHYMMI8YKJDB"</definedName>
    <definedName name="SAPFuncF4Help" localSheetId="2" hidden="1">Main.SAPF4Help()</definedName>
    <definedName name="SAPFuncF4Help" hidden="1">Main.SAPF4Help()</definedName>
    <definedName name="SNAMD_001dadc6ec1a4221bddab87032bbe4d6" localSheetId="6">'Segmentbericht Q4'!#REF!</definedName>
    <definedName name="SNAMD_006738c76af04883bfe2d4af4f21ac3a" localSheetId="6">'Segmentbericht Q4'!$O$13</definedName>
    <definedName name="SNAMD_00ca05227e824da6bf1190a915ad21bb" localSheetId="6">'Segmentbericht Q4'!$W$17</definedName>
    <definedName name="SNAMD_016fe5a227f6491895b2888195dc032e" localSheetId="6">'Segmentbericht Q4'!$W$25</definedName>
    <definedName name="SNAMD_029d2d862db74df88b889f59324e35c6" localSheetId="6">'Segmentbericht Q4'!#REF!</definedName>
    <definedName name="SNAMD_02e91a105f654b1da5b0888b6f2c72dc" localSheetId="6">'Segmentbericht Q4'!#REF!</definedName>
    <definedName name="SNAMD_03e5648159904b188da6d27d28e8d0f4" localSheetId="6">'Segmentbericht Q4'!$L$34</definedName>
    <definedName name="SNAMD_04dd4a08eb584993a0cf56a06a0595e1" localSheetId="6">'Segmentbericht Q4'!#REF!</definedName>
    <definedName name="SNAMD_051966d257914651bcf7649d7e34db5b" localSheetId="6">'Segmentbericht Q4'!#REF!</definedName>
    <definedName name="SNAMD_0552573ea958467c9866bb96ac5ce37f" localSheetId="6">'Segmentbericht Q4'!$Y$17</definedName>
    <definedName name="SNAMD_05641a28f8304d499f1f8bcad360d401" localSheetId="6">'Segmentbericht Q4'!$U$11</definedName>
    <definedName name="SNAMD_05b6195ebea149acb82472268e49551c" localSheetId="6">'Segmentbericht Q4'!$I$24</definedName>
    <definedName name="SNAMD_05b6806c391e4745ace4aa39455fc671" localSheetId="6">'Segmentbericht Q4'!$U$16</definedName>
    <definedName name="SNAMD_06083d644b314983a5f415e14ab644a8" localSheetId="6">'Segmentbericht Q4'!$E$14</definedName>
    <definedName name="SNAMD_0634122f7d264627a63df63087bc3224" localSheetId="6">'Segmentbericht Q4'!#REF!</definedName>
    <definedName name="SNAMD_063c679478574fb49d3a8bfd9e168ad7" localSheetId="3">Überleitungsrechnung!#REF!</definedName>
    <definedName name="SNAMD_06b4fd22d83342f686fb4b68217e20a6" localSheetId="6">'Segmentbericht Q4'!$M$27</definedName>
    <definedName name="SNAMD_06e1343801de434a8864811d1717decb" localSheetId="6">'Segmentbericht Q4'!$G$13</definedName>
    <definedName name="SNAMD_079bd30fb5394102975ff26671fae98c" localSheetId="6">'Segmentbericht Q4'!$U$12</definedName>
    <definedName name="SNAMD_07bb4430f1b240e5ba3693e15ecd4c58" localSheetId="2">'Kennzahlen '!$R$6</definedName>
    <definedName name="SNAMD_081cb5ae6ae940c3bb61c12c58ee06ae" localSheetId="6">'Segmentbericht Q4'!#REF!</definedName>
    <definedName name="SNAMD_0868892cfc564ed5bd5e28e090e6fdf7" localSheetId="6">'Segmentbericht Q4'!#REF!</definedName>
    <definedName name="SNAMD_089e3a7ac357411fb6b26cbfe985cb98" localSheetId="6">'Segmentbericht Q4'!$U$33</definedName>
    <definedName name="SNAMD_08bc1be1d50b43bfa987776dd359540f" localSheetId="6">'Segmentbericht Q4'!#REF!</definedName>
    <definedName name="SNAMD_091c70c94e9b428cb60bffd3fc8f937b" localSheetId="6">'Segmentbericht Q4'!$K$16</definedName>
    <definedName name="SNAMD_09376c726cd040f3af5e89919a51e3ac" localSheetId="6">'Segmentbericht Q4'!$Q$8</definedName>
    <definedName name="SNAMD_0944900fef9742c5a855e306ca033277" localSheetId="6">'Segmentbericht Q4'!#REF!</definedName>
    <definedName name="SNAMD_095a39f11f91425995c2a08d725d9b2e" localSheetId="6">'Segmentbericht Q4'!#REF!</definedName>
    <definedName name="SNAMD_09900c5e7ad74a2ca644ef8e432a576f" localSheetId="6">'Segmentbericht Q4'!#REF!</definedName>
    <definedName name="SNAMD_09b75f944fd7402982c5472e0b43b24b" localSheetId="6">'Segmentbericht Q4'!#REF!</definedName>
    <definedName name="SNAMD_09d93b5833bc48e5af7f786f0beddddc" localSheetId="6">'Segmentbericht Q4'!#REF!</definedName>
    <definedName name="SNAMD_09ed5c154bef4d47a27d87f538a4ab9a" localSheetId="6">'Segmentbericht Q4'!$I$12</definedName>
    <definedName name="SNAMD_09f75efd1a9048d29c80977ae7ab66e0" localSheetId="6">'Segmentbericht Q4'!$U$28</definedName>
    <definedName name="SNAMD_0a2e316647184350abc9684d7e56e9c6" localSheetId="6">'Segmentbericht Q4'!#REF!</definedName>
    <definedName name="SNAMD_0a6f8a4696b44dfd8b73074605e63224" localSheetId="6">'Segmentbericht Q4'!$C$14</definedName>
    <definedName name="SNAMD_0a821e12f406427e8d5b1867cc2c03ce" localSheetId="6">'Segmentbericht Q4'!$O$14</definedName>
    <definedName name="SNAMD_0abf1d099a884fbeae6b2df0381e1551" localSheetId="6">'Segmentbericht Q4'!#REF!</definedName>
    <definedName name="SNAMD_0ad4aeb310f0450fa648c43037f8e198" localSheetId="6">'Segmentbericht Q4'!$X$35</definedName>
    <definedName name="SNAMD_0ade88435db54ce4835a0c403e9c0932" localSheetId="6">'Segmentbericht Q4'!$W$15</definedName>
    <definedName name="SNAMD_0af61d7dc348400ebdbb3a112b1ce370" localSheetId="6">'Segmentbericht Q4'!$O$22</definedName>
    <definedName name="SNAMD_0b49f9f9df554cbeaa05d39daa9f97ee" localSheetId="6">'Segmentbericht Q4'!$O$24</definedName>
    <definedName name="SNAMD_0b9bbff4b1344dd3b3c7fa5523079c1f" localSheetId="6">'Segmentbericht Q4'!$O$22</definedName>
    <definedName name="SNAMD_0bc2807f2a004ee1a0b2b4cedfd5dead" localSheetId="6">'Segmentbericht Q4'!#REF!</definedName>
    <definedName name="SNAMD_0c22cef6639340d8ba4e1621e36b1eb0" localSheetId="6">'Segmentbericht Q4'!#REF!</definedName>
    <definedName name="SNAMD_0c235c712ca94d18bc4968624e26a0d6" localSheetId="6">'Segmentbericht Q4'!$M$17</definedName>
    <definedName name="SNAMD_0cc49e0454174f318cb3411d815bbd1b" localSheetId="6">'Segmentbericht Q4'!$Y$13</definedName>
    <definedName name="SNAMD_0ced368960b74b509bff55623cff9984" localSheetId="6">'Segmentbericht Q4'!$S$8</definedName>
    <definedName name="SNAMD_0d08c2bee61547319693789621a89723" localSheetId="6">'Segmentbericht Q4'!#REF!</definedName>
    <definedName name="SNAMD_0d4d85d8494f48cfa63982a090da6f13" localSheetId="6">'Segmentbericht Q4'!#REF!</definedName>
    <definedName name="SNAMD_0d9dccee2b174e9bb88ce521232106b8" localSheetId="6">'Segmentbericht Q4'!#REF!</definedName>
    <definedName name="SNAMD_0dad6dd9f8ec4c7ba0e2cb67e9b55fcd" localSheetId="6">'Segmentbericht Q4'!#REF!</definedName>
    <definedName name="SNAMD_0df6bcbe987a45ccb09a0fcfbf883826" localSheetId="6">'Segmentbericht Q4'!$Z$33</definedName>
    <definedName name="SNAMD_0e348aec34804a779d35da04ecf04a14" localSheetId="3">Überleitungsrechnung!#REF!</definedName>
    <definedName name="SNAMD_0ebd7c5491df4af7bcddcaa60529eb43" localSheetId="6">'Segmentbericht Q4'!$O$18</definedName>
    <definedName name="SNAMD_0f3e22c123b048e4837432fd810982f3" localSheetId="6">'Segmentbericht Q4'!#REF!</definedName>
    <definedName name="SNAMD_0f6d7f1219b34eb387b81fd3ee39ff02" localSheetId="6">'Segmentbericht Q4'!$G$25</definedName>
    <definedName name="SNAMD_0f76dadf810145af8ec1786e6682aa95" localSheetId="6">'Segmentbericht Q4'!$Z$34</definedName>
    <definedName name="SNAMD_0ff64da2e7814d93b3db513695a741c5" localSheetId="6">'Segmentbericht Q4'!#REF!</definedName>
    <definedName name="SNAMD_1003bc523b6a40378d5f8f25724627da" localSheetId="6">'Segmentbericht Q4'!$N$27</definedName>
    <definedName name="SNAMD_103bf22e438840038d94226e433165ec" localSheetId="6">'Segmentbericht Q4'!#REF!</definedName>
    <definedName name="SNAMD_10d8cb320d63427ea226cd8e805d6a92" localSheetId="6">'Segmentbericht Q4'!$U$20</definedName>
    <definedName name="SNAMD_10ebc623f2554f6f8edf259f04e3b7a4" localSheetId="6">'Segmentbericht Q4'!$Y$9</definedName>
    <definedName name="SNAMD_115b752333ae4f6a9c03585aa6210bd4" localSheetId="6">'Segmentbericht Q4'!$O$12</definedName>
    <definedName name="SNAMD_118926efdd734f6599f22e16c4f704bc" localSheetId="6">'Segmentbericht Q4'!#REF!</definedName>
    <definedName name="SNAMD_118c44e7a189452c9b1e9db4de993685" localSheetId="6">'Segmentbericht Q4'!$V$30</definedName>
    <definedName name="SNAMD_12ea226b27b04d169808c923629d6521" localSheetId="6">'Segmentbericht Q4'!$U$13</definedName>
    <definedName name="SNAMD_130137a861804fd59fcef7b64a7bd66a" localSheetId="6">'Segmentbericht Q4'!#REF!</definedName>
    <definedName name="SNAMD_13488f58a368442a91ea3adc6abf61a9" localSheetId="6">'Segmentbericht Q4'!#REF!</definedName>
    <definedName name="SNAMD_135c5bee4fd84cd7823e39a8b6f9463d" localSheetId="6">'Segmentbericht Q4'!#REF!</definedName>
    <definedName name="SNAMD_13c3ac9ecd3b414381407d87dc383f38" localSheetId="6">'Segmentbericht Q4'!#REF!</definedName>
    <definedName name="SNAMD_14078cd34231400c8a2a71c95a7034ca" localSheetId="6">'Segmentbericht Q4'!$W$16</definedName>
    <definedName name="SNAMD_142660bcdd1d477382655f68a5adddfd" localSheetId="6">'Segmentbericht Q4'!$V$34</definedName>
    <definedName name="SNAMD_14ddd38ff33a4f6e9678d953bf6f5a6c" localSheetId="6">'Segmentbericht Q4'!#REF!</definedName>
    <definedName name="SNAMD_153a3fca673643988942fc602354eff5" localSheetId="6">'Segmentbericht Q4'!$V$32</definedName>
    <definedName name="SNAMD_15ae90c30b404861a663292b5af5c387" localSheetId="6">'Segmentbericht Q4'!$Y$18</definedName>
    <definedName name="SNAMD_15f309b5f2c74040b93f788f41780a02" localSheetId="6">'Segmentbericht Q4'!#REF!</definedName>
    <definedName name="SNAMD_1649d7dc5a1646cf95aa44e33ceeccbf" localSheetId="6">'Segmentbericht Q4'!$Q$22</definedName>
    <definedName name="SNAMD_166ad9a6ad8f4defb2afe160a6576d19" localSheetId="6">'Segmentbericht Q4'!#REF!</definedName>
    <definedName name="SNAMD_1688aa05d0a64c808d2feb4c879e5b34" localSheetId="6">'Segmentbericht Q4'!#REF!</definedName>
    <definedName name="SNAMD_168ec62053314cee852dbe061cc3f059" localSheetId="6">'Segmentbericht Q4'!$K$17</definedName>
    <definedName name="SNAMD_16a6ca55e9aa43cdb3ba8c32846a154a" localSheetId="6">'Segmentbericht Q4'!#REF!</definedName>
    <definedName name="SNAMD_16e87cfbe90640de996a177d489c6687" localSheetId="6">'Segmentbericht Q4'!$D$31</definedName>
    <definedName name="SNAMD_172c89ed5a7d475ea17becdd471d0cbc" localSheetId="6">'Segmentbericht Q4'!$G$8</definedName>
    <definedName name="SNAMD_1771d445390048af8f63f40e752c9840" localSheetId="6">'Segmentbericht Q4'!#REF!</definedName>
    <definedName name="SNAMD_17fbb84810ec4614959d76f814a7f083" localSheetId="6">'Segmentbericht Q4'!#REF!</definedName>
    <definedName name="SNAMD_18c4759cf53d4ca29b8cedcd8f1b2c4b" localSheetId="6">'Segmentbericht Q4'!$I$17</definedName>
    <definedName name="SNAMD_1901c1ad2117464095ca200757cbf57f" localSheetId="5">Cashflow!#REF!</definedName>
    <definedName name="SNAMD_1930d976fa154569ae154add4ae9b0e0" localSheetId="6">'Segmentbericht Q4'!$O$20</definedName>
    <definedName name="SNAMD_19ab394aca444093b49f688ad0e59d97" localSheetId="5">Cashflow!#REF!</definedName>
    <definedName name="SNAMD_19cb965f461c460badc388825f9c0b36" localSheetId="6">'Segmentbericht Q4'!$T$34</definedName>
    <definedName name="SNAMD_19d85a86370b42a3acdf6c3aac01ada0" localSheetId="6">'Segmentbericht Q4'!#REF!</definedName>
    <definedName name="SNAMD_1b45d694490444d2999fd39d7340bb35" localSheetId="6">'Segmentbericht Q4'!$O$15</definedName>
    <definedName name="SNAMD_1b51291d2ffa4d36b2c58eb3b66ba3df" localSheetId="6">'Segmentbericht Q4'!#REF!</definedName>
    <definedName name="SNAMD_1c1a6566cf4f4a77a33bc9b6a510259d" localSheetId="6">'Segmentbericht Q4'!#REF!</definedName>
    <definedName name="SNAMD_1c853c54f8d64a079d1e0e6fa6002037" localSheetId="6">'Segmentbericht Q4'!$S$20</definedName>
    <definedName name="SNAMD_1cb198badb0d435691f294c4e435fb4e" localSheetId="6">'Segmentbericht Q4'!#REF!</definedName>
    <definedName name="SNAMD_1ccb9b6dc47c4027aa511b98522278fe" localSheetId="4">Bilanz!#REF!</definedName>
    <definedName name="SNAMD_1d0be0608ca1474a81e205c747f405b6" localSheetId="6">'Segmentbericht Q4'!$M$24</definedName>
    <definedName name="SNAMD_1d4eb50ee8f446eb8cddbeb35349f9f9" localSheetId="6">'Segmentbericht Q4'!#REF!</definedName>
    <definedName name="SNAMD_1ed68edd60994e448883a47f8ab0a652" localSheetId="6">'Segmentbericht Q4'!#REF!</definedName>
    <definedName name="SNAMD_1ed778858507457aa04f5981b8439f72" localSheetId="6">'Segmentbericht Q4'!$T$35</definedName>
    <definedName name="SNAMD_1f4c3070741a4cd8bbd72a844fdc9a6d" localSheetId="6">'Segmentbericht Q4'!$U$17</definedName>
    <definedName name="SNAMD_1fd00b5ec040494098bc8c0bab1b58a3" localSheetId="6">'Segmentbericht Q4'!$W$12</definedName>
    <definedName name="SNAMD_2022d34de0ce45c68c2ec02b6152f989" localSheetId="6">'Segmentbericht Q4'!$E$13</definedName>
    <definedName name="SNAMD_2028cb2a3846486fb6e265302c39a3f9" localSheetId="6">'Segmentbericht Q4'!#REF!</definedName>
    <definedName name="SNAMD_20b8936725814bb48cf5f774b2dd23ff" localSheetId="6">'Segmentbericht Q4'!$I$9</definedName>
    <definedName name="SNAMD_20ede6c076ef4d2296b06df1682b0e62" localSheetId="6">'Segmentbericht Q4'!#REF!</definedName>
    <definedName name="SNAMD_2112fafcddcf4d048894e6e8be232e27" localSheetId="6">'Segmentbericht Q4'!$J$7</definedName>
    <definedName name="SNAMD_21bf15ccb6aa41ecb785e957431e1b96" localSheetId="6">'Segmentbericht Q4'!#REF!</definedName>
    <definedName name="SNAMD_21c5f7b3b9da4dfcaea09c5976915068" localSheetId="6">'Segmentbericht Q4'!#REF!</definedName>
    <definedName name="SNAMD_22165afa2c4d457a8a7f2137c6b7add6" localSheetId="6">'Segmentbericht Q4'!#REF!</definedName>
    <definedName name="SNAMD_226a83e556544af89ed9a25168621df3" localSheetId="6">'Segmentbericht Q4'!#REF!</definedName>
    <definedName name="SNAMD_228cfecc4fdf40deb164c01f643f7752" localSheetId="6">'Segmentbericht Q4'!$C$8</definedName>
    <definedName name="SNAMD_22d7ae0e72054b9cbd3669ee778406a8" localSheetId="6">'Segmentbericht Q4'!$U$27</definedName>
    <definedName name="SNAMD_234f9441c15c451aaf8bb2862566ed73" localSheetId="6">'Segmentbericht Q4'!$I$10</definedName>
    <definedName name="SNAMD_2357c2ff2062446b98a93a6816212f46" localSheetId="6">'Segmentbericht Q4'!#REF!</definedName>
    <definedName name="SNAMD_239b61460b124f31a4b4abf2ef14cc14" localSheetId="6">'Segmentbericht Q4'!#REF!</definedName>
    <definedName name="SNAMD_2489fdab7d6148d1a8aaeb92f0831498" localSheetId="6">'Segmentbericht Q4'!$P$35</definedName>
    <definedName name="SNAMD_24afeb930f4643f3bf9a81b2a5435800" localSheetId="6">'Segmentbericht Q4'!$C$34</definedName>
    <definedName name="SNAMD_24f06716fb744fe7a008bd5d482d70fb" localSheetId="3">Überleitungsrechnung!#REF!</definedName>
    <definedName name="SNAMD_24f6b0e004bb408aa5c040dbe1bc00c1" localSheetId="6">'Segmentbericht Q4'!$U$16</definedName>
    <definedName name="SNAMD_259d4bfdb7ac42d2864dd4bff8e2138f" localSheetId="6">'Segmentbericht Q4'!$I$15</definedName>
    <definedName name="SNAMD_25b2df0b0f564776bb9a9f04971a0f8f" localSheetId="6">'Segmentbericht Q4'!$Z$27</definedName>
    <definedName name="SNAMD_25c0d931809041d69a2693f93c2d2999" localSheetId="6">'Segmentbericht Q4'!#REF!</definedName>
    <definedName name="SNAMD_25f4841d167c4b948ef2efb84977c81e" localSheetId="6">'Segmentbericht Q4'!$W$24</definedName>
    <definedName name="SNAMD_25f7802b2e7c4018bc3cb54992da7e5a" localSheetId="6">'Segmentbericht Q4'!$D$32</definedName>
    <definedName name="SNAMD_26223bc0609244efbb0b9bba43e44ebe" localSheetId="6">'Segmentbericht Q4'!#REF!</definedName>
    <definedName name="SNAMD_2639aba19f8e4c04ad01db6900d67932" localSheetId="6">'Segmentbericht Q4'!$U$25</definedName>
    <definedName name="SNAMD_26f6955b3d674302bb8bdf5688b3d0e4" localSheetId="6">'Segmentbericht Q4'!$O$11</definedName>
    <definedName name="SNAMD_27a5e38e954a4c2995248e21ec62fe9a" localSheetId="6">'Segmentbericht Q4'!$O$13</definedName>
    <definedName name="SNAMD_28139d1e22c14bdebec7ad31c19a047a" localSheetId="6">'Segmentbericht Q4'!#REF!</definedName>
    <definedName name="SNAMD_282c2d7886714dc8a9416d455099eae0" localSheetId="5">Cashflow!#REF!</definedName>
    <definedName name="SNAMD_28c8dd6177984b508dcf1109ccbe227c" localSheetId="6">'Segmentbericht Q4'!$M$15</definedName>
    <definedName name="SNAMD_28e57e904fdf429a8f6cf8066fa1ded5" localSheetId="6">'Segmentbericht Q4'!#REF!</definedName>
    <definedName name="SNAMD_29402d35ba7543da8700ec674f70c33a" localSheetId="6">'Segmentbericht Q4'!#REF!</definedName>
    <definedName name="SNAMD_29ee7e2daf834f2b9a7aefc9693bcb84" localSheetId="6">'Segmentbericht Q4'!#REF!</definedName>
    <definedName name="SNAMD_2a3b885e25b74751acdf0b0f91284af1" localSheetId="6">'Segmentbericht Q4'!$I$11</definedName>
    <definedName name="SNAMD_2a6519e38c0b438387a37a246edd8c0b" localSheetId="6">'Segmentbericht Q4'!$I$25</definedName>
    <definedName name="SNAMD_2bb7a38713f14d8c980d96dfe0a09458" localSheetId="6">'Segmentbericht Q4'!#REF!</definedName>
    <definedName name="SNAMD_2d0892aad87743678ed938c58effbb10" localSheetId="6">'Segmentbericht Q4'!$U$22</definedName>
    <definedName name="SNAMD_2dbedb8a81e94b5480a76e089784c973" localSheetId="6">'Segmentbericht Q4'!$D$35</definedName>
    <definedName name="SNAMD_2e826034778844c4b39ccf0cfae07055" localSheetId="6">'Segmentbericht Q4'!#REF!</definedName>
    <definedName name="SNAMD_2eeee1159eb448588d72624656f7af60" localSheetId="6">'Segmentbericht Q4'!$I$35</definedName>
    <definedName name="SNAMD_2f0506f118ec47f0a84e668ccb42b7be" localSheetId="6">'Segmentbericht Q4'!#REF!</definedName>
    <definedName name="SNAMD_2f684f92ab99478fbb4efcd91ae9f1a8" localSheetId="6">'Segmentbericht Q4'!#REF!</definedName>
    <definedName name="SNAMD_3043c2052c3b470a9ecbbea532a8ae6c" localSheetId="6">'Segmentbericht Q4'!#REF!</definedName>
    <definedName name="SNAMD_30467fa762b046c3b62bae2cbddee717" localSheetId="6">'Segmentbericht Q4'!#REF!</definedName>
    <definedName name="SNAMD_3061623a44b1458c9e169cfba46b6386" localSheetId="6">'Segmentbericht Q4'!$C$30</definedName>
    <definedName name="SNAMD_30d55f5a8c8141f792b2f1eb30a74f7e" localSheetId="6">'Segmentbericht Q4'!#REF!</definedName>
    <definedName name="SNAMD_31c7b0b9ef954914afef778bd6264a3d" localSheetId="6">'Segmentbericht Q4'!$E$8</definedName>
    <definedName name="SNAMD_3200347d08164477a56dc9af5b1e3458" localSheetId="6">'Segmentbericht Q4'!#REF!</definedName>
    <definedName name="SNAMD_32566b2843dd449e9e0da621a1fb9c19" localSheetId="6">'Segmentbericht Q4'!$I$22</definedName>
    <definedName name="SNAMD_3258290c6dce47a8ac7fa58db22869ed" localSheetId="6">'Segmentbericht Q4'!#REF!</definedName>
    <definedName name="SNAMD_329ba87441b549a4a39a1f2a89bc0f2c" localSheetId="6">'Segmentbericht Q4'!#REF!</definedName>
    <definedName name="SNAMD_331f12f91f17497f89a14b143c5ff75a" localSheetId="6">'Segmentbericht Q4'!$S$9</definedName>
    <definedName name="SNAMD_3361880f25c445418e62e1ba81192557" localSheetId="6">'Segmentbericht Q4'!#REF!</definedName>
    <definedName name="SNAMD_338b647491264a0eaa130a9414c1e7b8" localSheetId="3">Überleitungsrechnung!#REF!</definedName>
    <definedName name="SNAMD_3393b6d3f46d4211908440e06a71d8c9" localSheetId="6">'Segmentbericht Q4'!#REF!</definedName>
    <definedName name="SNAMD_341702c149034e80ae7cf2bd2e06d0b0" localSheetId="6">'Segmentbericht Q4'!#REF!</definedName>
    <definedName name="SNAMD_35c1fa3f41254baab94cbf0bae410029" localSheetId="6">'Segmentbericht Q4'!$Y$18</definedName>
    <definedName name="SNAMD_35d30f47e41247658606f3c46a9a7ede" localSheetId="6">'Segmentbericht Q4'!#REF!</definedName>
    <definedName name="SNAMD_35da1bb970f54e86927aa2e013f84976" localSheetId="6">'Segmentbericht Q4'!$Z$30</definedName>
    <definedName name="SNAMD_3659d168c7a64feeaee6393b7daa9e8a" localSheetId="6">'Segmentbericht Q4'!#REF!</definedName>
    <definedName name="SNAMD_3664ef78d6ef4f3ebb87c704e63823ab" localSheetId="6">'Segmentbericht Q4'!$I$28</definedName>
    <definedName name="SNAMD_36c06f2e7d034e3eb9e7824989cb6447" localSheetId="6">'Segmentbericht Q4'!$Y$15</definedName>
    <definedName name="SNAMD_36d912458b974e659573919ead3c47fa" localSheetId="6">'Segmentbericht Q4'!$K$8</definedName>
    <definedName name="SNAMD_375fc93acdc1437fbfc89aa1e09ce4c8" localSheetId="5">Cashflow!#REF!</definedName>
    <definedName name="SNAMD_37b2a70e35a24930b1a1f69287c2b7e0" localSheetId="6">'Segmentbericht Q4'!$S$15</definedName>
    <definedName name="SNAMD_38205da75d94478191d54f71bd635795" localSheetId="6">'Segmentbericht Q4'!#REF!</definedName>
    <definedName name="SNAMD_386c303c17e2494aad272bbbd96cea92" localSheetId="6">'Segmentbericht Q4'!$R$31</definedName>
    <definedName name="SNAMD_3886bfec14674e83bd8776178c467bf6" localSheetId="6">'Segmentbericht Q4'!$G$16</definedName>
    <definedName name="SNAMD_38d6f98a7831493b8a885fdbbac304ad" localSheetId="6">'Segmentbericht Q4'!#REF!</definedName>
    <definedName name="SNAMD_38d9943e483b482cbde19b92fb806b81" localSheetId="6">'Segmentbericht Q4'!$O$9</definedName>
    <definedName name="SNAMD_395d60ae4bb240dcbdadba8e352203f9" localSheetId="6">'Segmentbericht Q4'!#REF!</definedName>
    <definedName name="SNAMD_39a0f1fd4d554a40a7408aeae6deec92" localSheetId="6">'Segmentbericht Q4'!$Y$16</definedName>
    <definedName name="SNAMD_39c3feefbcd24fe093d55d552e3a6334" localSheetId="6">'Segmentbericht Q4'!#REF!</definedName>
    <definedName name="SNAMD_39fb0b289134477f807e6638d20c1e8c" localSheetId="6">'Segmentbericht Q4'!$Y$9</definedName>
    <definedName name="SNAMD_3a083aa2188641e2bbaa9f80c2584498" localSheetId="6">'Segmentbericht Q4'!$L$30</definedName>
    <definedName name="SNAMD_3a95b899b26d4a0283c6d6a206ae4234" localSheetId="6">'Segmentbericht Q4'!$I$30</definedName>
    <definedName name="SNAMD_3ad8a401119c4767b78a5be366746b67" localSheetId="6">'Segmentbericht Q4'!$I$8</definedName>
    <definedName name="SNAMD_3afece5021e6482e9fca1f4b1c22f382" localSheetId="6">'Segmentbericht Q4'!$G$15</definedName>
    <definedName name="SNAMD_3be34c37cbf9402188dfe29a10322092" localSheetId="2">'Kennzahlen '!#REF!</definedName>
    <definedName name="SNAMD_3c1d22e3e90d4615b3d8487e3bff31de" localSheetId="6">'Segmentbericht Q4'!#REF!</definedName>
    <definedName name="SNAMD_3c34a868337a4a78bf41c33056b01ccd" localSheetId="6">'Segmentbericht Q4'!#REF!</definedName>
    <definedName name="SNAMD_3c4c8c05b409407b8414699dd594261c" localSheetId="6">'Segmentbericht Q4'!#REF!</definedName>
    <definedName name="SNAMD_3c4ffbb2a11b49218d224f9b58431b5f" localSheetId="6">'Segmentbericht Q4'!$C$35</definedName>
    <definedName name="SNAMD_3c5e9ecd9f0d4bf4b43cfa1e41be7d87" localSheetId="6">'Segmentbericht Q4'!$C$9</definedName>
    <definedName name="SNAMD_3cc728114fff4b718b8a283cf66e1560" localSheetId="6">'Segmentbericht Q4'!$S$16</definedName>
    <definedName name="SNAMD_3d0e9d644f98492c92731a8dffe4f20f" localSheetId="6">'Segmentbericht Q4'!$O$17</definedName>
    <definedName name="SNAMD_3dab0706189f409db95bc00032338bad" localSheetId="6">'Segmentbericht Q4'!#REF!</definedName>
    <definedName name="SNAMD_3deb66c59fea4619a33c38d0d35aee1d" localSheetId="6">'Segmentbericht Q4'!#REF!</definedName>
    <definedName name="SNAMD_3e85bb8389e0404b94adc884d5f9da9c" localSheetId="6">'Segmentbericht Q4'!#REF!</definedName>
    <definedName name="SNAMD_3fec476c99514d7a8934a9d1bf28d35a" localSheetId="6">'Segmentbericht Q4'!$E$25</definedName>
    <definedName name="SNAMD_40763385cbb54025b49253270601e953" localSheetId="6">'Segmentbericht Q4'!#REF!</definedName>
    <definedName name="SNAMD_40952f1960034d2d993af28f7bd441d0" localSheetId="6">'Segmentbericht Q4'!$Y$12</definedName>
    <definedName name="SNAMD_40ab0e8ccfc44c9db614085d4a5b89e5" localSheetId="6">'Segmentbericht Q4'!#REF!</definedName>
    <definedName name="SNAMD_40ae7404e14d4d5a8d273e6bef101c2f" localSheetId="6">'Segmentbericht Q4'!#REF!</definedName>
    <definedName name="SNAMD_413d1f77cdc54978b76ddda4b49f4819" localSheetId="6">'Segmentbericht Q4'!$U$30</definedName>
    <definedName name="SNAMD_41f33107bf0d4c10b05db54ab2481c6d" localSheetId="6">'Segmentbericht Q4'!#REF!</definedName>
    <definedName name="SNAMD_42686536cb844a43becdcd89d7f98c1b" localSheetId="6">'Segmentbericht Q4'!#REF!</definedName>
    <definedName name="SNAMD_42a19525092346728ba7a365ba4b12d6" localSheetId="6">'Segmentbericht Q4'!#REF!</definedName>
    <definedName name="SNAMD_42a46a8e97c14d93b900db9b355f2cd2" localSheetId="6">'Segmentbericht Q4'!$C$9</definedName>
    <definedName name="SNAMD_42ede5d176d84bdd89664171f974f17d" localSheetId="6">'Segmentbericht Q4'!$M$8</definedName>
    <definedName name="SNAMD_42eece5649de4bc7b4693e56f6702852" localSheetId="6">'Segmentbericht Q4'!#REF!</definedName>
    <definedName name="SNAMD_4398ef9dd9684e49af2c950cd7299c55" localSheetId="6">'Segmentbericht Q4'!#REF!</definedName>
    <definedName name="SNAMD_43c7903c49024394a121570a417cc7bc" localSheetId="6">'Segmentbericht Q4'!$Y$27</definedName>
    <definedName name="SNAMD_43e263aa9b3f48d8993808a3cba0d36b" localSheetId="6">'Segmentbericht Q4'!$I$25</definedName>
    <definedName name="SNAMD_4422b35b93ee4f0a8f98364ece8802f2" localSheetId="4">Bilanz!#REF!</definedName>
    <definedName name="SNAMD_44269e7f8de24699b3c80bc2cb3e16a8" localSheetId="6">'Segmentbericht Q4'!$T$27</definedName>
    <definedName name="SNAMD_44424c40d00848028908ef7b50d69b54" localSheetId="6">'Segmentbericht Q4'!#REF!</definedName>
    <definedName name="SNAMD_4551aa7eec7d48eaa25d6d2bf530092a" localSheetId="6">'Segmentbericht Q4'!#REF!</definedName>
    <definedName name="SNAMD_455a43b9151a479183dd2f1a09de8f03" localSheetId="6">'Segmentbericht Q4'!#REF!</definedName>
    <definedName name="SNAMD_45bf37b1701f497c86986d062f131a6b" localSheetId="3">Überleitungsrechnung!$R$5</definedName>
    <definedName name="SNAMD_45f593fe2dde4e8fa9258be94106bbb6" localSheetId="6">'Segmentbericht Q4'!#REF!</definedName>
    <definedName name="SNAMD_469ee1a209004cbdb6d646173b451d8d" localSheetId="6">'Segmentbericht Q4'!#REF!</definedName>
    <definedName name="SNAMD_4717b20cee3144a1ab0bcec446f318ec" localSheetId="6">'Segmentbericht Q4'!$V$27</definedName>
    <definedName name="SNAMD_47b199d81a964b3b9fb429774ca8e2d7" localSheetId="6">'Segmentbericht Q4'!$U$9</definedName>
    <definedName name="SNAMD_47c43047b0a846ffa201db7edff58144" localSheetId="6">'Segmentbericht Q4'!$C$22</definedName>
    <definedName name="SNAMD_482dc3aa3d13424aa907a84e74d04b8e" localSheetId="6">'Segmentbericht Q4'!#REF!</definedName>
    <definedName name="SNAMD_48be501deb24479d8b2c23c8a8b22b15" localSheetId="6">'Segmentbericht Q4'!$R$32</definedName>
    <definedName name="SNAMD_49590615725e437b822a52151d3554dc" localSheetId="6">'Segmentbericht Q4'!$J$30</definedName>
    <definedName name="SNAMD_4af468a6ea9a46dfa0b7cd4ab1bd5b4a" localSheetId="6">'Segmentbericht Q4'!$I$16</definedName>
    <definedName name="SNAMD_4b6a8627b4624d4aab651e821587acdc" localSheetId="6">'Segmentbericht Q4'!#REF!</definedName>
    <definedName name="SNAMD_4bef63b5d11d4449aa29bc832efb5b96" localSheetId="6">'Segmentbericht Q4'!$O$16</definedName>
    <definedName name="SNAMD_4ccfa2d4885b49a89c704be5f22ceee1" localSheetId="6">'Segmentbericht Q4'!#REF!</definedName>
    <definedName name="SNAMD_4cf355b5de864d2bbe8d54cc0e654d6c" localSheetId="6">'Segmentbericht Q4'!#REF!</definedName>
    <definedName name="SNAMD_4cf88c2142dd4c0784485ec0f5ac7c3a" localSheetId="6">'Segmentbericht Q4'!$C$15</definedName>
    <definedName name="SNAMD_4cfd4fe2f31343ec9a8f60ba9e65e0b3" localSheetId="3">Überleitungsrechnung!#REF!</definedName>
    <definedName name="SNAMD_4d359e1d97d04e4eb4d5b6de43b41e82" localSheetId="6">'Segmentbericht Q4'!$X$30</definedName>
    <definedName name="SNAMD_4d3c67196873446e98fcf9a341919528" localSheetId="6">'Segmentbericht Q4'!$G$27</definedName>
    <definedName name="SNAMD_4e590511a92b478dbc3b17ec57dd43fc" localSheetId="6">'Segmentbericht Q4'!#REF!</definedName>
    <definedName name="SNAMD_4e75f30d3da94e8a85578063496b76ac" localSheetId="6">'Segmentbericht Q4'!#REF!</definedName>
    <definedName name="SNAMD_4e79f3555dc94afea8906edc43f6ad5a" localSheetId="6">'Segmentbericht Q4'!$I$16</definedName>
    <definedName name="SNAMD_4f239489065d456ca8bf3e74b3cbe7d0" localSheetId="6">'Segmentbericht Q4'!#REF!</definedName>
    <definedName name="SNAMD_4f24ee1b93e34606ba4ad34670bcf4c6" localSheetId="6">'Segmentbericht Q4'!#REF!</definedName>
    <definedName name="SNAMD_4f2a8a11da1e45d791ad879e139a8e8b" localSheetId="6">'Segmentbericht Q4'!$Q$25</definedName>
    <definedName name="SNAMD_4f72a72261714c25a8c8d2552b07814e" localSheetId="6">'Segmentbericht Q4'!$M$25</definedName>
    <definedName name="SNAMD_4fa31fe5397c4fae804777fbd24192be" localSheetId="6">'Segmentbericht Q4'!$O$20</definedName>
    <definedName name="SNAMD_5027ce4ef149443980cfec8f3df9e6a0" localSheetId="6">'Segmentbericht Q4'!$O$17</definedName>
    <definedName name="SNAMD_5048f8a027914422a4cbb212a63ca35f" localSheetId="6">'Segmentbericht Q4'!$W$33</definedName>
    <definedName name="SNAMD_50519766575142be908d0e16e08e7e72" localSheetId="6">'Segmentbericht Q4'!$Q$10</definedName>
    <definedName name="SNAMD_5051a34ab19f4fc5af44ca7c1bd43a3a" localSheetId="6">'Segmentbericht Q4'!$K$13</definedName>
    <definedName name="SNAMD_508ac6870d074c5e8fdc04409d31c899" localSheetId="6">'Segmentbericht Q4'!$Y$8</definedName>
    <definedName name="SNAMD_50b6a4a9bbcc4980bc8ad95e1445874e" localSheetId="6">'Segmentbericht Q4'!$G$10</definedName>
    <definedName name="SNAMD_5179511cef274864be1cd3b33f9535d4" localSheetId="6">'Segmentbericht Q4'!$S$9</definedName>
    <definedName name="SNAMD_51899be36d914151825de2b1e7a62d6e" localSheetId="6">'Segmentbericht Q4'!#REF!</definedName>
    <definedName name="SNAMD_525027f28ddd45778a90043a162203ac" localSheetId="6">'Segmentbericht Q4'!#REF!</definedName>
    <definedName name="SNAMD_530b1ee6d4fb4e7da5bd3ea4677d18f0" localSheetId="6">'Segmentbericht Q4'!$R$35</definedName>
    <definedName name="SNAMD_531db32089a54db192db798b4074ef59" localSheetId="6">'Segmentbericht Q4'!#REF!</definedName>
    <definedName name="SNAMD_5401fa86ec994b55a66bf3843e0af297" localSheetId="6">'Segmentbericht Q4'!$I$13</definedName>
    <definedName name="SNAMD_540984c8529d4a78b0c529052570380c" localSheetId="6">'Segmentbericht Q4'!$G$16</definedName>
    <definedName name="SNAMD_541933cb29794c808d8eab700d0a28f6" localSheetId="6">'Segmentbericht Q4'!$V$31</definedName>
    <definedName name="SNAMD_546614d6628a4ba3a691a7cb0dbdb1c3" localSheetId="6">'Segmentbericht Q4'!#REF!</definedName>
    <definedName name="SNAMD_547fe4bde1dd48b1924a62c4dd2606c2" localSheetId="6">'Segmentbericht Q4'!#REF!</definedName>
    <definedName name="SNAMD_54c7155202ec49f391568002ee8e59e5" localSheetId="6">'Segmentbericht Q4'!$C$27</definedName>
    <definedName name="SNAMD_5538c8db3679432d8ae01ce5d20b7986" localSheetId="6">'Segmentbericht Q4'!#REF!</definedName>
    <definedName name="SNAMD_55c5770fe1a44093b5d642e9b878fa34" localSheetId="6">'Segmentbericht Q4'!$D$27</definedName>
    <definedName name="SNAMD_565bda6a6514429dabe12b86125ef4a9" localSheetId="6">'Segmentbericht Q4'!$H$31</definedName>
    <definedName name="SNAMD_5680fbe7f03c4334a39434d6e685f6ea" localSheetId="6">'Segmentbericht Q4'!$C$13</definedName>
    <definedName name="SNAMD_56e2f692210142ed87d6d22e2f104459" localSheetId="6">'Segmentbericht Q4'!#REF!</definedName>
    <definedName name="SNAMD_58c05795261f4e00b7844ffddf7f04b1" localSheetId="6">'Segmentbericht Q4'!$Y$20</definedName>
    <definedName name="SNAMD_59605c07cf364571b14521970b9ba26b" localSheetId="6">'Segmentbericht Q4'!$Q$16</definedName>
    <definedName name="SNAMD_5980b1027fa84218836ecfcb3fb696cb" localSheetId="6">'Segmentbericht Q4'!$Y$14</definedName>
    <definedName name="SNAMD_59d15fbe09704145be2347c848a6152c" localSheetId="6">'Segmentbericht Q4'!#REF!</definedName>
    <definedName name="SNAMD_5a4129d70af647628f7032ee33906f24" localSheetId="6">'Segmentbericht Q4'!$C$10</definedName>
    <definedName name="SNAMD_5b1751f47ab34278a6d86254864a25d1" localSheetId="6">'Segmentbericht Q4'!$M$24</definedName>
    <definedName name="SNAMD_5b3ae4f3dc3d4203bba49bdf7791711d" localSheetId="6">'Segmentbericht Q4'!$M$14</definedName>
    <definedName name="SNAMD_5b4afca51aff4d53a9fef25a0d4d4612" localSheetId="6">'Segmentbericht Q4'!$X$28</definedName>
    <definedName name="SNAMD_5b4b1ecf32ce4f4e888f240e7db811ee" localSheetId="6">'Segmentbericht Q4'!#REF!</definedName>
    <definedName name="SNAMD_5b58bbf2a92e4f69b0b4a88b01f799ef" localSheetId="6">'Segmentbericht Q4'!#REF!</definedName>
    <definedName name="SNAMD_5b61e04ffa044f2099ead63e45302d10" localSheetId="6">'Segmentbericht Q4'!$U$35</definedName>
    <definedName name="SNAMD_5bac947d3d114bd2ac8a05e88e040020" localSheetId="6">'Segmentbericht Q4'!$L$35</definedName>
    <definedName name="SNAMD_5c2534ba284a45fa8f8d7757429deaa0" localSheetId="6">'Segmentbericht Q4'!#REF!</definedName>
    <definedName name="SNAMD_5c5a413e910648bcad26fb929bfe17b4" localSheetId="6">'Segmentbericht Q4'!#REF!</definedName>
    <definedName name="SNAMD_5c84ff734c1e4cde9f4e275c20acf688" localSheetId="6">'Segmentbericht Q4'!$S$12</definedName>
    <definedName name="SNAMD_5ca9e74a84bf466592dc198064f538bc" localSheetId="6">'Segmentbericht Q4'!$T$31</definedName>
    <definedName name="SNAMD_5cdfd9cb9c47461a90cbb3e27f3e1741" localSheetId="6">'Segmentbericht Q4'!#REF!</definedName>
    <definedName name="SNAMD_5d4e8e9af2494592b7d4565f8d2967c7" localSheetId="6">'Segmentbericht Q4'!$C$11</definedName>
    <definedName name="SNAMD_5d59a76e2cb641dfb367fa49c827d82a" localSheetId="6">'Segmentbericht Q4'!#REF!</definedName>
    <definedName name="SNAMD_5d717d93d06f463794fb8ecdbe8a76c5" localSheetId="6">'Segmentbericht Q4'!#REF!</definedName>
    <definedName name="SNAMD_5db09dcb059e4b01a130a85951f824ee" localSheetId="1">GuV!#REF!</definedName>
    <definedName name="SNAMD_5eaef61ed4c8437f910d1356f9f241b6" localSheetId="6">'Segmentbericht Q4'!#REF!</definedName>
    <definedName name="SNAMD_5ed7819fc17e412f970414caa4f2a1fa" localSheetId="6">'Segmentbericht Q4'!$Y$25</definedName>
    <definedName name="SNAMD_5f0a8c17af3f4a0a9898ae58642b6acb" localSheetId="6">'Segmentbericht Q4'!$C$16</definedName>
    <definedName name="SNAMD_5fd1761960f2401a934a59e9539cd4e8" localSheetId="6">'Segmentbericht Q4'!$J$31</definedName>
    <definedName name="SNAMD_60e03f2e54394af4b11d1c908bdf976b" localSheetId="6">'Segmentbericht Q4'!$Q$14</definedName>
    <definedName name="SNAMD_616f14d55c33477e9a5834aad84e9e06" localSheetId="6">'Segmentbericht Q4'!#REF!</definedName>
    <definedName name="SNAMD_61a6459a62a24aa2af0e3b1af21b49bb" localSheetId="6">'Segmentbericht Q4'!#REF!</definedName>
    <definedName name="SNAMD_61c7db29f672469fa7ae88a555fc668a" localSheetId="6">'Segmentbericht Q4'!#REF!</definedName>
    <definedName name="SNAMD_6210a4d374d54c1b9cf923c337a7f9a4" localSheetId="6">'Segmentbericht Q4'!$G$22</definedName>
    <definedName name="SNAMD_62658b6c0d8b4216ad34d021d11b3d86" localSheetId="6">'Segmentbericht Q4'!$J$27</definedName>
    <definedName name="SNAMD_62b11397159f4852bc6376c6ab700866" localSheetId="6">'Segmentbericht Q4'!$R$7</definedName>
    <definedName name="SNAMD_63313b5d77be4b63ba5bd5e401c66cd8" localSheetId="6">'Segmentbericht Q4'!#REF!</definedName>
    <definedName name="SNAMD_63613dfb04004640b5e012f99250f9c1" localSheetId="6">'Segmentbericht Q4'!#REF!</definedName>
    <definedName name="SNAMD_643d584f300f4aaabb6f8b577ecaef91" localSheetId="5">Cashflow!#REF!</definedName>
    <definedName name="SNAMD_65eca75376864dca84fb4e3825744cfe" localSheetId="6">'Segmentbericht Q4'!#REF!</definedName>
    <definedName name="SNAMD_674ac550ab11428fae46fcbc1875b7bd" localSheetId="6">'Segmentbericht Q4'!#REF!</definedName>
    <definedName name="SNAMD_685f3cd5fe7b48c7968a7225aac0508c" localSheetId="6">'Segmentbericht Q4'!$I$24</definedName>
    <definedName name="SNAMD_69332ba0f33544ed8356748f0a3ba7c0" localSheetId="6">'Segmentbericht Q4'!$G$28</definedName>
    <definedName name="SNAMD_69d7cb600ea749eda5e184c3ae9e4c90" localSheetId="6">'Segmentbericht Q4'!$K$10</definedName>
    <definedName name="SNAMD_69fffbdcb9074a2faabe5846c30d98ec" localSheetId="6">'Segmentbericht Q4'!#REF!</definedName>
    <definedName name="SNAMD_6a2d9558e7e2425081b28c99f29246c1" localSheetId="6">'Segmentbericht Q4'!#REF!</definedName>
    <definedName name="SNAMD_6a7efcd85aa546a2832bdba93cd165da" localSheetId="6">'Segmentbericht Q4'!$S$17</definedName>
    <definedName name="SNAMD_6b31e2acddb24cbaa3ad56f099f51e0b" localSheetId="1">GuV!#REF!</definedName>
    <definedName name="SNAMD_6b560c31f32942a68b96d5e59ac1578f" localSheetId="6">'Segmentbericht Q4'!$G$30</definedName>
    <definedName name="SNAMD_6b90d2e19a334303bc675b6acf72e93d" localSheetId="6">'Segmentbericht Q4'!$Y$24</definedName>
    <definedName name="SNAMD_6bad93e2c92b426cbf3e7c40476fa1f3" localSheetId="6">'Segmentbericht Q4'!#REF!</definedName>
    <definedName name="SNAMD_6bf55b0fc2004155ae26fcef1a2033d0" localSheetId="6">'Segmentbericht Q4'!$P$30</definedName>
    <definedName name="SNAMD_6c97d9c4982242beba8b519050e26a94" localSheetId="6">'Segmentbericht Q4'!#REF!</definedName>
    <definedName name="SNAMD_6cbf53eaf19c4d32a860dc7d74230243" localSheetId="6">'Segmentbericht Q4'!$S$10</definedName>
    <definedName name="SNAMD_6cfa2eec874240da982b2feea0056f95" localSheetId="6">'Segmentbericht Q4'!$Q$11</definedName>
    <definedName name="SNAMD_6d07e6b732214278839e958a524a2e00" localSheetId="6">'Segmentbericht Q4'!#REF!</definedName>
    <definedName name="SNAMD_6d9751a0376c47069f40436d29379ed7" localSheetId="6">'Segmentbericht Q4'!#REF!</definedName>
    <definedName name="SNAMD_6da58f699abb4afab1b210042e904791" localSheetId="6">'Segmentbericht Q4'!#REF!</definedName>
    <definedName name="SNAMD_6e10bb740f9542fb8835fe8cfb5374e4" localSheetId="6">'Segmentbericht Q4'!#REF!</definedName>
    <definedName name="SNAMD_6e24e03c6dff4e7ab8b845363bf88e1a" localSheetId="6">'Segmentbericht Q4'!#REF!</definedName>
    <definedName name="SNAMD_6e61535c66f541b28d9755de178d9d71" localSheetId="6">'Segmentbericht Q4'!$H$35</definedName>
    <definedName name="SNAMD_6eafe5bce26c4e7f938c13dfc5f46a8d" localSheetId="6">'Segmentbericht Q4'!$C$24</definedName>
    <definedName name="SNAMD_6edfdf4f10bc4e4e84657aa1d66a6765" localSheetId="6">'Segmentbericht Q4'!$G$22</definedName>
    <definedName name="SNAMD_6fc298c70f3c49029caba120702630c2" localSheetId="4">Bilanz!#REF!</definedName>
    <definedName name="SNAMD_7013be9aa9a74bd4b967f209339c60db" localSheetId="6">'Segmentbericht Q4'!#REF!</definedName>
    <definedName name="SNAMD_7076ffb4826a484b935f4c2b9f5d8cf9" localSheetId="6">'Segmentbericht Q4'!$M$22</definedName>
    <definedName name="SNAMD_70e35e41b2014bbfadbd789e0fb65324" localSheetId="6">'Segmentbericht Q4'!#REF!</definedName>
    <definedName name="SNAMD_711968a37e5048d0bfd2fa454bfc9f4e" localSheetId="6">'Segmentbericht Q4'!#REF!</definedName>
    <definedName name="SNAMD_71bdb4b7416443a3a9032fa0643f9ca1" localSheetId="6">'Segmentbericht Q4'!$W$8</definedName>
    <definedName name="SNAMD_71dba42a698943a4809ec7823be2eeda" localSheetId="6">'Segmentbericht Q4'!$C$13</definedName>
    <definedName name="SNAMD_727fe36260df4015ba310b444ff4e5e3" localSheetId="6">'Segmentbericht Q4'!$N$30</definedName>
    <definedName name="SNAMD_729dccc49d844bb3a62ce2e7136473ca" localSheetId="6">'Segmentbericht Q4'!$S$8</definedName>
    <definedName name="SNAMD_7326897395ec491697b48d0b00bff326" localSheetId="6">'Segmentbericht Q4'!#REF!</definedName>
    <definedName name="SNAMD_74255c9e1f1544209f861a064abb55d9" localSheetId="6">'Segmentbericht Q4'!$O$24</definedName>
    <definedName name="SNAMD_7455d5849c064a11861fe34871117ebc" localSheetId="6">'Segmentbericht Q4'!$X$27</definedName>
    <definedName name="SNAMD_74a57e7a640d4944a14efd8450f5f9c9" localSheetId="6">'Segmentbericht Q4'!$U$14</definedName>
    <definedName name="SNAMD_74cef4156dec4686b7219ee91d45c049" localSheetId="6">'Segmentbericht Q4'!#REF!</definedName>
    <definedName name="SNAMD_74cf999379344e30b12a810f41176034" localSheetId="6">'Segmentbericht Q4'!#REF!</definedName>
    <definedName name="SNAMD_74da485a365642c992bbe07008977aa6" localSheetId="3">Überleitungsrechnung!#REF!</definedName>
    <definedName name="SNAMD_7506e27d128d411ebbe93224d581117d" localSheetId="1">GuV!#REF!</definedName>
    <definedName name="SNAMD_754b60f9a7be4b66a1ca96569346b3a1" localSheetId="6">'Segmentbericht Q4'!$E$10</definedName>
    <definedName name="SNAMD_75593d9fda7248eaa5bb419780c97d3a" localSheetId="6">'Segmentbericht Q4'!$C$25</definedName>
    <definedName name="SNAMD_75890bdf10bf48669b58f17cf86fc04a" localSheetId="6">'Segmentbericht Q4'!#REF!</definedName>
    <definedName name="SNAMD_75a94ca041704cbeb286e11f35a3b297" localSheetId="6">'Segmentbericht Q4'!$S$24</definedName>
    <definedName name="SNAMD_761d88317e054cadae5dd8a35d7dffad" localSheetId="6">'Segmentbericht Q4'!#REF!</definedName>
    <definedName name="SNAMD_766a0be68fe745e2ae033f1178222597" localSheetId="6">'Segmentbericht Q4'!$P$28</definedName>
    <definedName name="SNAMD_7683f515617d411183deb04bddec1315" localSheetId="6">'Segmentbericht Q4'!#REF!</definedName>
    <definedName name="SNAMD_774938365d77425bb4aec14f50ce96ec" localSheetId="6">'Segmentbericht Q4'!#REF!</definedName>
    <definedName name="SNAMD_776ae95b11304641813a23600589fc1f" localSheetId="6">'Segmentbericht Q4'!#REF!</definedName>
    <definedName name="SNAMD_78095ff6b3d343a5b39bc454d2e1ddcb" localSheetId="6">'Segmentbericht Q4'!$X$32</definedName>
    <definedName name="SNAMD_787caba678d8436797d01b6d95176531" localSheetId="6">'Segmentbericht Q4'!#REF!</definedName>
    <definedName name="SNAMD_787f0a7bd03448e096d3b76c9d8626af" localSheetId="6">'Segmentbericht Q4'!$M$30</definedName>
    <definedName name="SNAMD_78a70d002c3840ab847a8433a100c6e4" localSheetId="6">'Segmentbericht Q4'!#REF!</definedName>
    <definedName name="SNAMD_793dd4e872b24e41b32785057452f1c9" localSheetId="6">'Segmentbericht Q4'!#REF!</definedName>
    <definedName name="SNAMD_79f51d0458ad445f8f8577158cdd589d" localSheetId="6">'Segmentbericht Q4'!#REF!</definedName>
    <definedName name="SNAMD_7a28ca8176ea4da6abdff39ef6b5d09b" localSheetId="6">'Segmentbericht Q4'!#REF!</definedName>
    <definedName name="SNAMD_7a338ed71e5d4aec837d6dde77531c91" localSheetId="6">'Segmentbericht Q4'!#REF!</definedName>
    <definedName name="SNAMD_7a3792aacdd546a4923adbc3680bb703" localSheetId="6">'Segmentbericht Q4'!#REF!</definedName>
    <definedName name="SNAMD_7a86a244deff422bb7c271ad156aa47f" localSheetId="5">Cashflow!#REF!</definedName>
    <definedName name="SNAMD_7a9c8fb2903e4b7b825f6e3fd7fe9a83" localSheetId="6">'Segmentbericht Q4'!$G$24</definedName>
    <definedName name="SNAMD_7ab1923cbd274236a8478a630e42adb6" localSheetId="6">'Segmentbericht Q4'!#REF!</definedName>
    <definedName name="SNAMD_7af357595e2448d3aa8415cdde32fad8" localSheetId="6">'Segmentbericht Q4'!#REF!</definedName>
    <definedName name="SNAMD_7b293d9f43844270b81ac3e992b103a7" localSheetId="1">GuV!$A$33</definedName>
    <definedName name="SNAMD_7b37379c204e4cad832255ccd7b0de49" localSheetId="6">'Segmentbericht Q4'!#REF!</definedName>
    <definedName name="SNAMD_7b61eb6da2db4c6aaec2de5f7f9d2af3" localSheetId="6">'Segmentbericht Q4'!$Q$13</definedName>
    <definedName name="SNAMD_7ba17bc40073498bb616bb486a616c73" localSheetId="6">'Segmentbericht Q4'!#REF!</definedName>
    <definedName name="SNAMD_7bd510b87502430896400db64c0c2245" localSheetId="6">'Segmentbericht Q4'!$O$12</definedName>
    <definedName name="SNAMD_7be8e34d4a764bbf8e0b426f9836a30b" localSheetId="6">'Segmentbericht Q4'!$K$25</definedName>
    <definedName name="SNAMD_7cd2b1ee290247a4b484d884c0e1d415" localSheetId="6">'Segmentbericht Q4'!$Y$25</definedName>
    <definedName name="SNAMD_7d6aa052dd6b41c1a98ab894d76a08dc" localSheetId="6">'Segmentbericht Q4'!#REF!</definedName>
    <definedName name="SNAMD_7dc8394627c0465684ad4a8efb1b5d8c" localSheetId="6">'Segmentbericht Q4'!#REF!</definedName>
    <definedName name="SNAMD_7df45f9c456f404cb720476ff2e28f1f" localSheetId="6">'Segmentbericht Q4'!$U$8</definedName>
    <definedName name="SNAMD_7e07d5dc512c49e69990f35790d82ec7" localSheetId="6">'Segmentbericht Q4'!#REF!</definedName>
    <definedName name="SNAMD_7ed0ddbebdb747c18b3950aae01ad48f" localSheetId="6">'Segmentbericht Q4'!#REF!</definedName>
    <definedName name="SNAMD_7f5e533de6af4e5d9b6127f298b5421e" localSheetId="6">'Segmentbericht Q4'!$E$9</definedName>
    <definedName name="SNAMD_7f6c753649244fcfa3e50b07de811a04" localSheetId="6">'Segmentbericht Q4'!$U$15</definedName>
    <definedName name="SNAMD_7f92de71ea314f3a8099592835610826" localSheetId="6">'Segmentbericht Q4'!#REF!</definedName>
    <definedName name="SNAMD_8083133eb80a42a98a68b277fa81d844" localSheetId="6">'Segmentbericht Q4'!#REF!</definedName>
    <definedName name="SNAMD_81782b0be51a43529657a684ce51a92e" localSheetId="6">'Segmentbericht Q4'!$T$28</definedName>
    <definedName name="SNAMD_81d3ade2cd2049e5a9da2d9d166eb0e6" localSheetId="6">'Segmentbericht Q4'!$M$12</definedName>
    <definedName name="SNAMD_82e82249a36640d4a29b84d75210f1e5" localSheetId="6">'Segmentbericht Q4'!$E$11</definedName>
    <definedName name="SNAMD_83ac33128eab4de4aeef014d08f9ba8c" localSheetId="6">'Segmentbericht Q4'!#REF!</definedName>
    <definedName name="SNAMD_843ae18563c748c09f284b68a87c82f8" localSheetId="6">'Segmentbericht Q4'!#REF!</definedName>
    <definedName name="SNAMD_85879d3da15f4d979b37a3e120393546" localSheetId="6">'Segmentbericht Q4'!$W$22</definedName>
    <definedName name="SNAMD_85ef0684d4d6426491bd931f72635548" localSheetId="6">'Segmentbericht Q4'!#REF!</definedName>
    <definedName name="SNAMD_861ae056c6e04cfea801fb7937f4fd25" localSheetId="6">'Segmentbericht Q4'!$C$33</definedName>
    <definedName name="SNAMD_8645c38f47114fd78b4fd2eb291dd92e" localSheetId="6">'Segmentbericht Q4'!$G$13</definedName>
    <definedName name="SNAMD_865818563d4f4b3c8f433f0fb87410ae" localSheetId="6">'Segmentbericht Q4'!#REF!</definedName>
    <definedName name="SNAMD_8669c8b6d6cb4580bcd51b20c9c9551c" localSheetId="6">'Segmentbericht Q4'!$D$30</definedName>
    <definedName name="SNAMD_86b104644e484ca3b17e536013bae146" localSheetId="6">'Segmentbericht Q4'!$J$35</definedName>
    <definedName name="SNAMD_889eeb5854c24b8ca11db9599c207299" localSheetId="6">'Segmentbericht Q4'!#REF!</definedName>
    <definedName name="SNAMD_88c1169e76e34c38aa4a5abe999af977" localSheetId="6">'Segmentbericht Q4'!#REF!</definedName>
    <definedName name="SNAMD_88d536ebc2b34ccf80ee8bfd6c1c8d81" localSheetId="6">'Segmentbericht Q4'!$I$8</definedName>
    <definedName name="SNAMD_8905b6154be441ad81d44b12df09b26c" localSheetId="6">'Segmentbericht Q4'!#REF!</definedName>
    <definedName name="SNAMD_8986db8bfe39453b8bd34a078a46e6e1" localSheetId="6">'Segmentbericht Q4'!#REF!</definedName>
    <definedName name="SNAMD_89d4de7116b24d75aa93af708d9dec01" localSheetId="6">'Segmentbericht Q4'!$S$22</definedName>
    <definedName name="SNAMD_8a2a7ab4523d48b3b67cdf3dd9358ba1" localSheetId="6">'Segmentbericht Q4'!#REF!</definedName>
    <definedName name="SNAMD_8a730c57950b4434b07232b9dfa7eb05" localSheetId="6">'Segmentbericht Q4'!$C$24</definedName>
    <definedName name="SNAMD_8a7fbdc08816410c9b19bd404ca18ee4" localSheetId="6">'Segmentbericht Q4'!#REF!</definedName>
    <definedName name="SNAMD_8a9d719fbe4b4f938996cf76e0374e66" localSheetId="6">'Segmentbericht Q4'!#REF!</definedName>
    <definedName name="SNAMD_8ab5e06b7a7f4e88b58a48260ab0c096" localSheetId="6">'Segmentbericht Q4'!$G$9</definedName>
    <definedName name="SNAMD_8accc3270880415faefaa0b4db4e7175" localSheetId="6">'Segmentbericht Q4'!#REF!</definedName>
    <definedName name="SNAMD_8adcef2de31b4d3cad19ede20da5c457" localSheetId="6">'Segmentbericht Q4'!$S$18</definedName>
    <definedName name="SNAMD_8b34087ebd594bdebd652b741e7c871d" localSheetId="6">'Segmentbericht Q4'!$U$9</definedName>
    <definedName name="SNAMD_8ba4363a85e54ccfbf40deceaeed80ad" localSheetId="5">Cashflow!$P$16</definedName>
    <definedName name="SNAMD_8bb2dd3473b0455fb1e2d6caea017cd7" localSheetId="6">'Segmentbericht Q4'!#REF!</definedName>
    <definedName name="SNAMD_8be83a56220e40ac9ab44b329af316cb" localSheetId="6">'Segmentbericht Q4'!$T$30</definedName>
    <definedName name="SNAMD_8e2ce5afb6ae489188af1ce8e52afe78" localSheetId="6">'Segmentbericht Q4'!#REF!</definedName>
    <definedName name="SNAMD_8e96f8ff0dfd4b8c983397d44033ccf3" localSheetId="6">'Segmentbericht Q4'!$L$27</definedName>
    <definedName name="SNAMD_8ecf28ac7ae2424492b924c988517b37" localSheetId="6">'Segmentbericht Q4'!#REF!</definedName>
    <definedName name="SNAMD_8ed36d9f158b432287da0782f4132f16" localSheetId="6">'Segmentbericht Q4'!$W$13</definedName>
    <definedName name="SNAMD_8ee60a12c6874038b62a31b40c4e4161" localSheetId="6">'Segmentbericht Q4'!#REF!</definedName>
    <definedName name="SNAMD_8f288c7e2e924be49db3272458d68ef6" localSheetId="6">'Segmentbericht Q4'!$C$17</definedName>
    <definedName name="SNAMD_8f4fc34699bf43748854d2fb092ff15c" localSheetId="6">'Segmentbericht Q4'!#REF!</definedName>
    <definedName name="SNAMD_909d718bd5fb442a8ed69aa009a2aa20" localSheetId="6">'Segmentbericht Q4'!$K$9</definedName>
    <definedName name="SNAMD_90ae490390244df2b8aa025b067e53b3" localSheetId="4">Bilanz!$A$20</definedName>
    <definedName name="SNAMD_910ab20c2b3545afb6863786c165a92b" localSheetId="6">'Segmentbericht Q4'!#REF!</definedName>
    <definedName name="SNAMD_913aecc2b7a84eb2800381f6d5b20c6f" localSheetId="6">'Segmentbericht Q4'!#REF!</definedName>
    <definedName name="SNAMD_913f4eb727e9402eaae4008abbf71fa7" localSheetId="6">'Segmentbericht Q4'!$Q$9</definedName>
    <definedName name="SNAMD_91ef00c29f134831a19c8b0bb5f967c0" localSheetId="6">'Segmentbericht Q4'!$K$24</definedName>
    <definedName name="SNAMD_920ec2a9e2044bd4be9ed35adc8379c0" localSheetId="6">'Segmentbericht Q4'!#REF!</definedName>
    <definedName name="SNAMD_92449e0c5b544e46a047afab6ee30850" localSheetId="6">'Segmentbericht Q4'!#REF!</definedName>
    <definedName name="SNAMD_938f2b115951454680933e8297836d60" localSheetId="6">'Segmentbericht Q4'!$M$9</definedName>
    <definedName name="SNAMD_93baba46e99245b1958d5a107df61fe8" localSheetId="6">'Segmentbericht Q4'!#REF!</definedName>
    <definedName name="SNAMD_93bbfe3cda314722b34f0bde7f1c4812" localSheetId="6">'Segmentbericht Q4'!$O$25</definedName>
    <definedName name="SNAMD_93d913e0d7dc48ce97bafee08e986a02" localSheetId="6">'Segmentbericht Q4'!#REF!</definedName>
    <definedName name="SNAMD_94790ddf328a4f6cb05f588c94fb6519" localSheetId="6">'Segmentbericht Q4'!#REF!</definedName>
    <definedName name="SNAMD_94894fa918ca48b188530171f84e8538" localSheetId="6">'Segmentbericht Q4'!#REF!</definedName>
    <definedName name="SNAMD_94f2bc9fff3346118d4510ff6aa265d5" localSheetId="6">'Segmentbericht Q4'!#REF!</definedName>
    <definedName name="SNAMD_951ba787f94c4b54875de595936b1787" localSheetId="6">'Segmentbericht Q4'!$Y$22</definedName>
    <definedName name="SNAMD_95862439f11645cb8f103d7b1bee7ef7" localSheetId="6">'Segmentbericht Q4'!$D$34</definedName>
    <definedName name="SNAMD_95a9fb003b844cff804e85841a84eb99" localSheetId="6">'Segmentbericht Q4'!#REF!</definedName>
    <definedName name="SNAMD_95c5060a982d452285ca1003ae658169" localSheetId="4">Bilanz!#REF!</definedName>
    <definedName name="SNAMD_961f52c1e29048cdb9d575ba202863dd" localSheetId="6">'Segmentbericht Q4'!#REF!</definedName>
    <definedName name="SNAMD_969ce4a125a148eb978745d43d7e0eb1" localSheetId="6">'Segmentbericht Q4'!#REF!</definedName>
    <definedName name="SNAMD_96c3f0cf814a43c3b918777eaf01c379" localSheetId="6">'Segmentbericht Q4'!$J$34</definedName>
    <definedName name="SNAMD_96c6b4a0427f44e0b9c56daf48166b54" localSheetId="6">'Segmentbericht Q4'!$K$14</definedName>
    <definedName name="SNAMD_97a47ef071f34f1f8a83073f23c5d567" localSheetId="6">'Segmentbericht Q4'!$W$14</definedName>
    <definedName name="SNAMD_97a8b9ff1e374582a62fba9a1de64e2c" localSheetId="6">'Segmentbericht Q4'!$M$16</definedName>
    <definedName name="SNAMD_981c5d1a7e8e4544834c1aa879779f7c" localSheetId="6">'Segmentbericht Q4'!#REF!</definedName>
    <definedName name="SNAMD_9846e200ce1d4403b31db7c3c1a2e4e5" localSheetId="6">'Segmentbericht Q4'!#REF!</definedName>
    <definedName name="SNAMD_987e659d25934e9180e85a483f62dded" localSheetId="6">'Segmentbericht Q4'!$V$28</definedName>
    <definedName name="SNAMD_9914e8e3e6fd4b2680401be23b242429" localSheetId="6">'Segmentbericht Q4'!$H$32</definedName>
    <definedName name="SNAMD_995e6fbb98764b37bf4d611d601da458" localSheetId="6">'Segmentbericht Q4'!#REF!</definedName>
    <definedName name="SNAMD_9a545d5023714108992cb3401f9ac163" localSheetId="6">'Segmentbericht Q4'!$I$9</definedName>
    <definedName name="SNAMD_9a91537f33d743509aad42f4edd9e2d9" localSheetId="6">'Segmentbericht Q4'!$Y$22</definedName>
    <definedName name="SNAMD_9ac093b281cf416181512f470c43855b" localSheetId="6">'Segmentbericht Q4'!$W$18</definedName>
    <definedName name="SNAMD_9ae83c685f2a47e7a223ac6e5ac53977" localSheetId="6">'Segmentbericht Q4'!$R$34</definedName>
    <definedName name="SNAMD_9af1b4eb345642a186fcf0e6dfe3a52d" localSheetId="6">'Segmentbericht Q4'!#REF!</definedName>
    <definedName name="SNAMD_9b27d0ebd9d3477c9fe663b889457431" localSheetId="6">'Segmentbericht Q4'!#REF!</definedName>
    <definedName name="SNAMD_9b6234068a2f40a8842e538c8fbf4969" localSheetId="6">'Segmentbericht Q4'!#REF!</definedName>
    <definedName name="SNAMD_9b88098e20ca4272877edb0e2ec275e8" localSheetId="6">'Segmentbericht Q4'!#REF!</definedName>
    <definedName name="SNAMD_9bb9fd674f8c45b995654c087ddbd3a1" localSheetId="6">'Segmentbericht Q4'!$I$17</definedName>
    <definedName name="SNAMD_9bf84488a1ba452e90da76120c3130c2" localSheetId="6">'Segmentbericht Q4'!#REF!</definedName>
    <definedName name="SNAMD_9c19074fd9164c86945e959057bc27eb" localSheetId="6">'Segmentbericht Q4'!#REF!</definedName>
    <definedName name="SNAMD_9c8fdcc0fc1f450e8b5db5a0b83aa942" localSheetId="6">'Segmentbericht Q4'!#REF!</definedName>
    <definedName name="SNAMD_9d50eb2511a54cf5b8d93bae1934068a" localSheetId="6">'Segmentbericht Q4'!#REF!</definedName>
    <definedName name="SNAMD_9d70769c20bc4370919d4855912e8191" localSheetId="6">'Segmentbericht Q4'!$P$27</definedName>
    <definedName name="SNAMD_9dc0358d61c74e8aa791a3cb7ae95bf1" localSheetId="6">'Segmentbericht Q4'!#REF!</definedName>
    <definedName name="SNAMD_9e7ab3e52a504f9382cbd21e8e9dc631" localSheetId="3">Überleitungsrechnung!#REF!</definedName>
    <definedName name="SNAMD_9e98067aefa74531855b9727eff0797c" localSheetId="6">'Segmentbericht Q4'!$O$10</definedName>
    <definedName name="SNAMD_9f5798cc45b847489eff47d680fd3410" localSheetId="6">'Segmentbericht Q4'!$M$14</definedName>
    <definedName name="SNAMD_a03430c9d34340d5af2ecebe7eb06507" localSheetId="6">'Segmentbericht Q4'!$F$34</definedName>
    <definedName name="SNAMD_a065a1e824e94e6bacab57ce2b06c480" localSheetId="6">'Segmentbericht Q4'!$S$14</definedName>
    <definedName name="SNAMD_a0abdcc0a608499db51b1173ebe1dfc5" localSheetId="6">'Segmentbericht Q4'!$Y$16</definedName>
    <definedName name="SNAMD_a0f9df2ff1fa44d49010b54074261e5b" localSheetId="6">'Segmentbericht Q4'!$O$25</definedName>
    <definedName name="SNAMD_a0fab8b6f9274677ac09dc27b84cbedd" localSheetId="6">'Segmentbericht Q4'!#REF!</definedName>
    <definedName name="SNAMD_a109fe8a06644a968ad2d53975d76de9" localSheetId="4">Bilanz!#REF!</definedName>
    <definedName name="SNAMD_a11d9c2b434a4dc09e334d3d1da4aa25" localSheetId="4">Bilanz!#REF!</definedName>
    <definedName name="SNAMD_a12f3edff2b54fa7acb797dd50a19bca" localSheetId="6">'Segmentbericht Q4'!#REF!</definedName>
    <definedName name="SNAMD_a1683146b22344eca47061137b231abe" localSheetId="6">'Segmentbericht Q4'!#REF!</definedName>
    <definedName name="SNAMD_a21e6c1f87064956a1e2c7fa512997b0" localSheetId="1">GuV!#REF!</definedName>
    <definedName name="SNAMD_a3d1a77a643f4103a562ca8fa4c26a9f" localSheetId="6">'Segmentbericht Q4'!$O$10</definedName>
    <definedName name="SNAMD_a3fa3f1776294a96b176564633a45e96" localSheetId="6">'Segmentbericht Q4'!#REF!</definedName>
    <definedName name="SNAMD_a46dc9dcf7014b899031dc26d9ad2682" localSheetId="6">'Segmentbericht Q4'!#REF!</definedName>
    <definedName name="SNAMD_a51b8ed5a349450aa7f46571e999df69" localSheetId="6">'Segmentbericht Q4'!$O$16</definedName>
    <definedName name="SNAMD_a57b40888cf049408c7495a4c1804dfc" localSheetId="6">'Segmentbericht Q4'!$P$32</definedName>
    <definedName name="SNAMD_a5a848f732154d738ed1fe88f46e1304" localSheetId="6">'Segmentbericht Q4'!#REF!</definedName>
    <definedName name="SNAMD_a6214a4c433340e1a51aa523240c675a" localSheetId="6">'Segmentbericht Q4'!#REF!</definedName>
    <definedName name="SNAMD_a64bd0be156c48189d24d8bda05cd519" localSheetId="5">Cashflow!$P$15</definedName>
    <definedName name="SNAMD_a69c258985c6446989fe30ecc8704f84" localSheetId="6">'Segmentbericht Q4'!#REF!</definedName>
    <definedName name="SNAMD_a6d27df0ba2644aa87231ef64e0f4ac6" localSheetId="6">'Segmentbericht Q4'!$S$25</definedName>
    <definedName name="SNAMD_a6dd6c1b81064a009d00eeba8273a196" localSheetId="6">'Segmentbericht Q4'!$W$35</definedName>
    <definedName name="SNAMD_a6ec02a625fe49388b2a88ad27065325" localSheetId="6">'Segmentbericht Q4'!$U$25</definedName>
    <definedName name="SNAMD_a70ccc90d8a8454389a08e51f9799371" localSheetId="6">'Segmentbericht Q4'!#REF!</definedName>
    <definedName name="SNAMD_a714541e783449d79f1370b612f0f13d" localSheetId="6">'Segmentbericht Q4'!#REF!</definedName>
    <definedName name="SNAMD_a73ed36e1b2f410b8ea884762f6b319a" localSheetId="6">'Segmentbericht Q4'!$Q$24</definedName>
    <definedName name="SNAMD_a8c6f2bd603047deb49c035a534108af" localSheetId="6">'Segmentbericht Q4'!#REF!</definedName>
    <definedName name="SNAMD_a9186c0ad4cc463480b9b4798ea1561b" localSheetId="6">'Segmentbericht Q4'!$W$9</definedName>
    <definedName name="SNAMD_a96028b7045c45d4a1d3ac84563c0c4c" localSheetId="6">'Segmentbericht Q4'!#REF!</definedName>
    <definedName name="SNAMD_a973bcb3a93a40218f5d3fe951fb032a" localSheetId="6">'Segmentbericht Q4'!#REF!</definedName>
    <definedName name="SNAMD_a9809cb04c7d45a5a592a73dbf18a78a" localSheetId="6">'Segmentbericht Q4'!#REF!</definedName>
    <definedName name="SNAMD_aa13090644754dcbb04b5d491db8900b" localSheetId="6">'Segmentbericht Q4'!#REF!</definedName>
    <definedName name="SNAMD_aa6d04dbf35040ff9b94c64019149212" localSheetId="6">'Segmentbericht Q4'!#REF!</definedName>
    <definedName name="SNAMD_aa79e597d6424ecfbf19f9a7203c7455" localSheetId="6">'Segmentbericht Q4'!#REF!</definedName>
    <definedName name="SNAMD_aab187547e4e46a69a974d7bad65b4d9" localSheetId="6">'Segmentbericht Q4'!$K$12</definedName>
    <definedName name="SNAMD_aabe11564f2a4f8e8009e11780639b0b" localSheetId="6">'Segmentbericht Q4'!$Q$17</definedName>
    <definedName name="SNAMD_aafbae65a7b0466ba9cbeafe0b6279a9" localSheetId="6">'Segmentbericht Q4'!#REF!</definedName>
    <definedName name="SNAMD_ad16e07dc786485682846192360cbbb9" localSheetId="6">'Segmentbericht Q4'!$E$17</definedName>
    <definedName name="SNAMD_ad660521b7f345ec94f881750261cfb6" localSheetId="6">'Segmentbericht Q4'!$Z$31</definedName>
    <definedName name="SNAMD_ae68a06bbf9f406a806791f68e598ea8" localSheetId="6">'Segmentbericht Q4'!#REF!</definedName>
    <definedName name="SNAMD_aea94b7bcc684a2a82e039788963673b" localSheetId="6">'Segmentbericht Q4'!#REF!</definedName>
    <definedName name="SNAMD_af2773717c854febb464a6eb997d99a5" localSheetId="6">'Segmentbericht Q4'!#REF!</definedName>
    <definedName name="SNAMD_afbc3954a2924c10a64c5dca416328ba" localSheetId="6">'Segmentbericht Q4'!$U$18</definedName>
    <definedName name="SNAMD_afe8a05f140a4623955eeb5c9bf73bd5" localSheetId="6">'Segmentbericht Q4'!#REF!</definedName>
    <definedName name="SNAMD_b05ae8b9d35d4b2294aa02586ffd1549" localSheetId="6">'Segmentbericht Q4'!$F$7</definedName>
    <definedName name="SNAMD_b06f51db9b52416a8c0b82f9519ab446" localSheetId="6">'Segmentbericht Q4'!$F$31</definedName>
    <definedName name="SNAMD_b07587d3a5fc463b82a466d15a784f72" localSheetId="6">'Segmentbericht Q4'!#REF!</definedName>
    <definedName name="SNAMD_b1b52b790c3946b38835bfa71c68e396" localSheetId="6">'Segmentbericht Q4'!$U$24</definedName>
    <definedName name="SNAMD_b1cb439ec3c2407392dc926eaba2abeb" localSheetId="6">'Segmentbericht Q4'!#REF!</definedName>
    <definedName name="SNAMD_b2825d2d605f42b0ad2b8d98b6fafae1" localSheetId="6">'Segmentbericht Q4'!#REF!</definedName>
    <definedName name="SNAMD_b29ad833c58a4b32a7126a3da81e4cfd" localSheetId="6">'Segmentbericht Q4'!#REF!</definedName>
    <definedName name="SNAMD_b39edbfd7c1048e79f0080db81b2f28f" localSheetId="6">'Segmentbericht Q4'!$I$34</definedName>
    <definedName name="SNAMD_b3ab4f36c8bb44eb9bd268984946e8db" localSheetId="6">'Segmentbericht Q4'!#REF!</definedName>
    <definedName name="SNAMD_b3c96fd7252e49ca8287b0aa2fb881e2" localSheetId="6">'Segmentbericht Q4'!$S$18</definedName>
    <definedName name="SNAMD_b3e5f1835fde43168345de4232c14651" localSheetId="6">'Segmentbericht Q4'!#REF!</definedName>
    <definedName name="SNAMD_b491ae53728b4f76a027d85880da3414" localSheetId="6">'Segmentbericht Q4'!$P$34</definedName>
    <definedName name="SNAMD_b4b0e441687440669f2f6193d094529e" localSheetId="6">'Segmentbericht Q4'!#REF!</definedName>
    <definedName name="SNAMD_b4ee148c37344386900a848e7245f07d" localSheetId="6">'Segmentbericht Q4'!$M$8</definedName>
    <definedName name="SNAMD_b52604178bc0402cb6e7fcb7c89c1897" localSheetId="6">'Segmentbericht Q4'!$U$34</definedName>
    <definedName name="SNAMD_b5a157b752c84b159a31319fe6e462c8" localSheetId="6">'Segmentbericht Q4'!$I$14</definedName>
    <definedName name="SNAMD_b63ceb180c694ba28854de7c1084653e" localSheetId="6">'Segmentbericht Q4'!#REF!</definedName>
    <definedName name="SNAMD_b6ea6682f0004ea3ad071e3208813550" localSheetId="6">'Segmentbericht Q4'!$S$30</definedName>
    <definedName name="SNAMD_b7be1afec850493f9a8511f0973efbd5" localSheetId="6">'Segmentbericht Q4'!$C$22</definedName>
    <definedName name="SNAMD_b7d52bc14608455d96eac110f5a2627b" localSheetId="6">'Segmentbericht Q4'!#REF!</definedName>
    <definedName name="SNAMD_b7ea39610db34d0ca4940c20598cfadb" localSheetId="6">'Segmentbericht Q4'!$C$8</definedName>
    <definedName name="SNAMD_b808834f301b44b7b69d526df6d412f9" localSheetId="6">'Segmentbericht Q4'!$Q$18</definedName>
    <definedName name="SNAMD_b870d77d2ea84a4d920d0b2c1280b48d" localSheetId="6">'Segmentbericht Q4'!$K$15</definedName>
    <definedName name="SNAMD_b87915cab4a14036b31ef86cbdde4bd7" localSheetId="6">'Segmentbericht Q4'!$R$28</definedName>
    <definedName name="SNAMD_b894b57bdc3a4ba38a748a9b0608482e" localSheetId="6">'Segmentbericht Q4'!#REF!</definedName>
    <definedName name="SNAMD_b9558bd510c04b90ad183600fdd555fc" localSheetId="6">'Segmentbericht Q4'!#REF!</definedName>
    <definedName name="SNAMD_b9a944a5f50e4e4183ef38afb29c3956" localSheetId="6">'Segmentbericht Q4'!$E$15</definedName>
    <definedName name="SNAMD_ba06365279684aad995c59c5de8f5d19" localSheetId="3">Überleitungsrechnung!#REF!</definedName>
    <definedName name="SNAMD_ba728eef696b4c8c83a0c75627172fee" localSheetId="6">'Segmentbericht Q4'!#REF!</definedName>
    <definedName name="SNAMD_baeb7eafe53d403583517ac5c6056d84" localSheetId="1">GuV!#REF!</definedName>
    <definedName name="SNAMD_bb13cafe546747bfa13d15cd1f325c62" localSheetId="6">'Segmentbericht Q4'!$L$7</definedName>
    <definedName name="SNAMD_bb7f5c627314467891cd5f1a2f8bf2b9" localSheetId="6">'Segmentbericht Q4'!#REF!</definedName>
    <definedName name="SNAMD_bbf56a882d8b4709a1b3b3a0429bb120" localSheetId="6">'Segmentbericht Q4'!$C$25</definedName>
    <definedName name="SNAMD_bd5423cbc26948b6b8590d5edfbacbd5" localSheetId="6">'Segmentbericht Q4'!#REF!</definedName>
    <definedName name="SNAMD_bd70d2380d7945e697266cc91f78f530" localSheetId="6">'Segmentbericht Q4'!$U$8</definedName>
    <definedName name="SNAMD_bdb3166616df432e8dfc0e9c13813454" localSheetId="6">'Segmentbericht Q4'!$M$25</definedName>
    <definedName name="SNAMD_be3860158e664ca59adc74d6192b248c" localSheetId="6">'Segmentbericht Q4'!$S$25</definedName>
    <definedName name="SNAMD_be79a3bd40db4810a59d57bc4a42f413" localSheetId="6">'Segmentbericht Q4'!$I$15</definedName>
    <definedName name="SNAMD_bf7cfe196c2d4d9f94528e6cc5bd8e63" localSheetId="6">'Segmentbericht Q4'!$P$7</definedName>
    <definedName name="SNAMD_bfe0b5234d354d82afeb1b9c6fce3da5" localSheetId="3">Überleitungsrechnung!$J$5</definedName>
    <definedName name="SNAMD_c0abfed135f54094b67210b94575b8ec" localSheetId="6">'Segmentbericht Q4'!#REF!</definedName>
    <definedName name="SNAMD_c129ff4fb3ca4fc3b234f79e17c3205a" localSheetId="6">'Segmentbericht Q4'!$C$14</definedName>
    <definedName name="SNAMD_c134568794d64bc0879b7ac617e638a8" localSheetId="6">'Segmentbericht Q4'!$W$34</definedName>
    <definedName name="SNAMD_c14d57ad5e8741648fc31ef17a8b8281" localSheetId="6">'Segmentbericht Q4'!#REF!</definedName>
    <definedName name="SNAMD_c16a6bbf1ec2496b9eb42770b168f8d9" localSheetId="6">'Segmentbericht Q4'!$Y$28</definedName>
    <definedName name="SNAMD_c19c17e2c5dc4857b5bdb00e2ffa1a5f" localSheetId="6">'Segmentbericht Q4'!#REF!</definedName>
    <definedName name="SNAMD_c209408ce2484c36be65207020033b73" localSheetId="6">'Segmentbericht Q4'!#REF!</definedName>
    <definedName name="SNAMD_c234fa7be63d4912a5fb939c34c86397" localSheetId="6">'Segmentbericht Q4'!$M$16</definedName>
    <definedName name="SNAMD_c24c9cee4d0c43328a0191a1abcc045c" localSheetId="6">'Segmentbericht Q4'!$E$16</definedName>
    <definedName name="SNAMD_c34bc1bb02f24297bc6c1ca7fdee89e1" localSheetId="6">'Segmentbericht Q4'!#REF!</definedName>
    <definedName name="SNAMD_c36c1386f26f4beb8c5917e2fa606fb4" localSheetId="6">'Segmentbericht Q4'!#REF!</definedName>
    <definedName name="SNAMD_c42ac31489404820863de2de9d69086d" localSheetId="6">'Segmentbericht Q4'!$P$31</definedName>
    <definedName name="SNAMD_c4d9d71a50c54040a2f07102d91a84f9" localSheetId="6">'Segmentbericht Q4'!#REF!</definedName>
    <definedName name="SNAMD_c619a999eb2b4e9f8f211862ce008f1c" localSheetId="6">'Segmentbericht Q4'!$D$7</definedName>
    <definedName name="SNAMD_c66132e274244053943ed6e0344e4e29" localSheetId="6">'Segmentbericht Q4'!#REF!</definedName>
    <definedName name="SNAMD_c6cd71c253f0435db7215810a9db55ac" localSheetId="6">'Segmentbericht Q4'!$O$14</definedName>
    <definedName name="SNAMD_c74e0128c95a4e29a9c806611e1bfc76" localSheetId="6">'Segmentbericht Q4'!$E$24</definedName>
    <definedName name="SNAMD_c78e20c7c17f48e69953b8f672c502ab" localSheetId="6">'Segmentbericht Q4'!#REF!</definedName>
    <definedName name="SNAMD_c7b512508aab4bd0987cb66d3afd9bb9" localSheetId="6">'Segmentbericht Q4'!$M$13</definedName>
    <definedName name="SNAMD_c87deda9f10549c6ad44b502c57a444a" localSheetId="6">'Segmentbericht Q4'!$Q$12</definedName>
    <definedName name="SNAMD_c8e4fd99fadc4a23812a5b064ce99971" localSheetId="6">'Segmentbericht Q4'!#REF!</definedName>
    <definedName name="SNAMD_c936d00048ca4255aa92d19aa5db25a3" localSheetId="6">'Segmentbericht Q4'!$Q$15</definedName>
    <definedName name="SNAMD_c9469c9c900843019becadc2c83066e5" localSheetId="6">'Segmentbericht Q4'!#REF!</definedName>
    <definedName name="SNAMD_ca7590b2be5242f98e6d8ff34b07e2eb" localSheetId="6">'Segmentbericht Q4'!#REF!</definedName>
    <definedName name="SNAMD_cb033655fc14474698a027a0554e7547" localSheetId="6">'Segmentbericht Q4'!#REF!</definedName>
    <definedName name="SNAMD_cb0716bd90c440ba9de35256b396b487" localSheetId="6">'Segmentbericht Q4'!$H$30</definedName>
    <definedName name="SNAMD_cbdc48e9504d49baafbb3c5954295045" localSheetId="6">'Segmentbericht Q4'!#REF!</definedName>
    <definedName name="SNAMD_cc03c00b5aa64bd584d2b7f7f07a0202" localSheetId="6">'Segmentbericht Q4'!#REF!</definedName>
    <definedName name="SNAMD_cc0c2f38c4b94f90a8f970630c61d56b" localSheetId="6">'Segmentbericht Q4'!$U$11</definedName>
    <definedName name="SNAMD_cc8ec4faaa254c03b09252170c556e74" localSheetId="6">'Segmentbericht Q4'!$U$15</definedName>
    <definedName name="SNAMD_ccf88f9ec06f4bde99fbb26d9d47c31d" localSheetId="6">'Segmentbericht Q4'!$S$13</definedName>
    <definedName name="SNAMD_cd3da8d49bd94209b945bba85f87933c" localSheetId="6">'Segmentbericht Q4'!$S$13</definedName>
    <definedName name="SNAMD_cd8f024f60b3468a9f4fe18663c0d533" localSheetId="6">'Segmentbericht Q4'!$M$13</definedName>
    <definedName name="SNAMD_ce07aa82c62445d2abcf0ff9af0d0fd4" localSheetId="6">'Segmentbericht Q4'!$C$10</definedName>
    <definedName name="SNAMD_ce1c847a163e42f4b82a26d777b3c43e" localSheetId="6">'Segmentbericht Q4'!#REF!</definedName>
    <definedName name="SNAMD_ce4367d236e243e58cb2fd1c45c270aa" localSheetId="6">'Segmentbericht Q4'!#REF!</definedName>
    <definedName name="SNAMD_ce63dce60c674e8ebb331ede24d6363f" localSheetId="6">'Segmentbericht Q4'!$M$10</definedName>
    <definedName name="SNAMD_cf2c5a85efd54bffb8349cb97014128c" localSheetId="6">'Segmentbericht Q4'!$S$24</definedName>
    <definedName name="SNAMD_cfcce0e35af5434fbeab2fc64a1ea73d" localSheetId="6">'Segmentbericht Q4'!$Y$30</definedName>
    <definedName name="SNAMD_cfd24d5d662d4e8f967eb2788bd8a72e" localSheetId="6">'Segmentbericht Q4'!$U$17</definedName>
    <definedName name="SNAMD_d00d7014c9a24fd898231455bb0a197c" localSheetId="6">'Segmentbericht Q4'!#REF!</definedName>
    <definedName name="SNAMD_d019af6f4e9b4f53bd5c1c0334dcf9d5" localSheetId="6">'Segmentbericht Q4'!$Y$8</definedName>
    <definedName name="SNAMD_d114771037544582bfc1dbb6ec363feb" localSheetId="6">'Segmentbericht Q4'!$S$16</definedName>
    <definedName name="SNAMD_d13243b38d4f4fd981bced147f1a3df9" localSheetId="6">'Segmentbericht Q4'!$O$15</definedName>
    <definedName name="SNAMD_d1656ac33e3342a691975a0d770d4628" localSheetId="6">'Segmentbericht Q4'!$O$8</definedName>
    <definedName name="SNAMD_d16dc148787e4abfaf34ec33a1d2ca6e" localSheetId="4">Bilanz!#REF!</definedName>
    <definedName name="SNAMD_d274d62d6c8b45e7b689617aabebcac4" localSheetId="6">'Segmentbericht Q4'!#REF!</definedName>
    <definedName name="SNAMD_d30b95ca275d46a1800f776bda7076d5" localSheetId="6">'Segmentbericht Q4'!$I$10</definedName>
    <definedName name="SNAMD_d328ffca8de14d8e8ced940341dcbb97" localSheetId="6">'Segmentbericht Q4'!$I$14</definedName>
    <definedName name="SNAMD_d36baacfc7e6409d9f38378ac954508e" localSheetId="6">'Segmentbericht Q4'!#REF!</definedName>
    <definedName name="SNAMD_d3a7e76517d14cc49d67f04c199fd1bd" localSheetId="6">'Segmentbericht Q4'!$Y$15</definedName>
    <definedName name="SNAMD_d41aaf12ab624d0788af8ae77d5ae0dc" localSheetId="6">'Segmentbericht Q4'!$I$27</definedName>
    <definedName name="SNAMD_d50f8a2b1dd14a83bee43dd8e135db1d" localSheetId="6">'Segmentbericht Q4'!#REF!</definedName>
    <definedName name="SNAMD_d5395b0cdff741bb9156d61993da2258" localSheetId="6">'Segmentbericht Q4'!$F$30</definedName>
    <definedName name="SNAMD_d5c06a32c4f44d19a2aac84432c9e493" localSheetId="6">'Segmentbericht Q4'!#REF!</definedName>
    <definedName name="SNAMD_d639cec5a53d4a61b5a36d32707300ee" localSheetId="6">'Segmentbericht Q4'!$V$35</definedName>
    <definedName name="SNAMD_d67aa32315cd4c54a86ca742c88c9ea9" localSheetId="6">'Segmentbericht Q4'!$N$31</definedName>
    <definedName name="SNAMD_d704ebac6a454f8ab235fa8349a4f736" localSheetId="6">'Segmentbericht Q4'!#REF!</definedName>
    <definedName name="SNAMD_d747b65a562c414fbf093f98bfd88b33" localSheetId="6">'Segmentbericht Q4'!$F$35</definedName>
    <definedName name="SNAMD_d7666b3425584777bd5b359cf397b826" localSheetId="6">'Segmentbericht Q4'!$O$9</definedName>
    <definedName name="SNAMD_d805e56545514375ab585c129e513850" localSheetId="6">'Segmentbericht Q4'!#REF!</definedName>
    <definedName name="SNAMD_d840ca4a73d544c6b2eeedc13038be9b" localSheetId="6">'Segmentbericht Q4'!#REF!</definedName>
    <definedName name="SNAMD_d8db05fbec984714bc08d7affeba01af" localSheetId="6">'Segmentbericht Q4'!$W$20</definedName>
    <definedName name="SNAMD_d8eb9bdeacf5455c8a196a1b20d1fa8e" localSheetId="6">'Segmentbericht Q4'!$G$25</definedName>
    <definedName name="SNAMD_d900c40dfffe458eb52c2a651c91662e" localSheetId="6">'Segmentbericht Q4'!$U$18</definedName>
    <definedName name="SNAMD_d9b989337cee4a1a931bdb43cc021e3d" localSheetId="5">Cashflow!#REF!</definedName>
    <definedName name="SNAMD_da9b6457e0cd4f2da61c1aaebe5c628d" localSheetId="6">'Segmentbericht Q4'!$I$12</definedName>
    <definedName name="SNAMD_db14db702e874598a39ca986b1efa221" localSheetId="6">'Segmentbericht Q4'!$E$12</definedName>
    <definedName name="SNAMD_db661edff7594510836c0fe8d5375fcd" localSheetId="6">'Segmentbericht Q4'!$X$31</definedName>
    <definedName name="SNAMD_dc845d1523a845e7af44bfe16bcbebd9" localSheetId="6">'Segmentbericht Q4'!$O$18</definedName>
    <definedName name="SNAMD_dc89d3e36142488a854eb05c3fd4123b" localSheetId="3">Überleitungsrechnung!#REF!</definedName>
    <definedName name="SNAMD_dcd410d00f3f4409950861038988ec37" localSheetId="5">Cashflow!#REF!</definedName>
    <definedName name="SNAMD_dcf9bd66536c455a94f27a492d0829d4" localSheetId="6">'Segmentbericht Q4'!#REF!</definedName>
    <definedName name="SNAMD_dd34a546e4124de6a7f573d0066a9cc6" localSheetId="6">'Segmentbericht Q4'!#REF!</definedName>
    <definedName name="SNAMD_ddaa492b7a654bdda12920a63bc36552" localSheetId="6">'Segmentbericht Q4'!$W$11</definedName>
    <definedName name="SNAMD_ddba493e664440a2b6b0105bb17597a7" localSheetId="6">'Segmentbericht Q4'!$C$17</definedName>
    <definedName name="SNAMD_decd3769109d4b929cb590e0a5b76d6c" localSheetId="6">'Segmentbericht Q4'!$O$30</definedName>
    <definedName name="SNAMD_df273fe535fd4fba9bfe47437a177be7" localSheetId="6">'Segmentbericht Q4'!$M$15</definedName>
    <definedName name="SNAMD_dff38ed695704cd68833e7d101e0fa15" localSheetId="6">'Segmentbericht Q4'!$X$34</definedName>
    <definedName name="SNAMD_e07f954119334188ac0839cd11f2ba87" localSheetId="6">'Segmentbericht Q4'!$M$10</definedName>
    <definedName name="SNAMD_e08dcb64a9a941d5a39257751d8b0dab" localSheetId="6">'Segmentbericht Q4'!#REF!</definedName>
    <definedName name="SNAMD_e0fd4307267245799cbd90f43f564871" localSheetId="6">'Segmentbericht Q4'!#REF!</definedName>
    <definedName name="SNAMD_e0ff61c0e74b44ffbb79b40ef63bc412" localSheetId="1">GuV!#REF!</definedName>
    <definedName name="SNAMD_e1075b1f5eaf464c88a28b7ecebb2796" localSheetId="6">'Segmentbericht Q4'!$C$12</definedName>
    <definedName name="SNAMD_e1691324c0544e5489c52ae47b4c2f2a" localSheetId="6">'Segmentbericht Q4'!$Y$12</definedName>
    <definedName name="SNAMD_e1d2e64163e84ca1839481cbe989cbf7" localSheetId="6">'Segmentbericht Q4'!$S$14</definedName>
    <definedName name="SNAMD_e1db2462aaf644eebf846c3b5dad5fe0" localSheetId="6">'Segmentbericht Q4'!#REF!</definedName>
    <definedName name="SNAMD_e1ebefc9e91c45aca96122f5a3033f1c" localSheetId="6">'Segmentbericht Q4'!$I$13</definedName>
    <definedName name="SNAMD_e2156606c4ab40e984e35f765e8dafd3" localSheetId="6">'Segmentbericht Q4'!$U$13</definedName>
    <definedName name="SNAMD_e22de1e8bacd4f708dd62bf24610a828" localSheetId="6">'Segmentbericht Q4'!#REF!</definedName>
    <definedName name="SNAMD_e32b7590df4742ecb64d6b9146b8a5f3" localSheetId="6">'Segmentbericht Q4'!$U$20</definedName>
    <definedName name="SNAMD_e362b69cb58a40908c061b8094922d7a" localSheetId="1">GuV!#REF!</definedName>
    <definedName name="SNAMD_e3d29fb24176448890184a80994f774e" localSheetId="6">'Segmentbericht Q4'!#REF!</definedName>
    <definedName name="SNAMD_e42c6cf379644846a1679592a44df8e1" localSheetId="6">'Segmentbericht Q4'!$I$33</definedName>
    <definedName name="SNAMD_e4a428c087a247839928112c7b2a1dc7" localSheetId="6">'Segmentbericht Q4'!#REF!</definedName>
    <definedName name="SNAMD_e4ac6ce751ff450682e2bdb70f3e632a" localSheetId="6">'Segmentbericht Q4'!$K$11</definedName>
    <definedName name="SNAMD_e4f4fa4ed6e64c789f3a2f3192313bf6" localSheetId="6">'Segmentbericht Q4'!$Q$20</definedName>
    <definedName name="SNAMD_e537bb420e01474385e73c1a2d8ccef4" localSheetId="6">'Segmentbericht Q4'!#REF!</definedName>
    <definedName name="SNAMD_e59199e2c7054cd49c90e8d19b6b0377" localSheetId="6">'Segmentbericht Q4'!#REF!</definedName>
    <definedName name="SNAMD_e5d8465009274631bdeb4eb1f49d9669" localSheetId="6">'Segmentbericht Q4'!$G$17</definedName>
    <definedName name="SNAMD_e85ee59e108246bcbd4dd5cb66c4f565" localSheetId="6">'Segmentbericht Q4'!$U$24</definedName>
    <definedName name="SNAMD_e8f83b00eced42a6885a1054c1b7d0d7" localSheetId="6">'Segmentbericht Q4'!$G$24</definedName>
    <definedName name="SNAMD_e9044d0965564c378f64aee37693bd40" localSheetId="6">'Segmentbericht Q4'!#REF!</definedName>
    <definedName name="SNAMD_e90fbdc846aa404a8fb156618418da1e" localSheetId="6">'Segmentbericht Q4'!$H$34</definedName>
    <definedName name="SNAMD_e93b23fdd39f4d2f8edc837fbe20d614" localSheetId="6">'Segmentbericht Q4'!$S$22</definedName>
    <definedName name="SNAMD_e93decdf25a44d34987228da34041d6d" localSheetId="6">'Segmentbericht Q4'!$G$17</definedName>
    <definedName name="SNAMD_e9d41b383eb34cb086fd755e37fa99c9" localSheetId="6">'Segmentbericht Q4'!#REF!</definedName>
    <definedName name="SNAMD_e9da6589265b41efa910ecbea3251c39" localSheetId="6">'Segmentbericht Q4'!$F$32</definedName>
    <definedName name="SNAMD_ea186f5c0138414f9265da93963ee7b7" localSheetId="6">'Segmentbericht Q4'!$S$27</definedName>
    <definedName name="SNAMD_ea6c3b74761f485aa5dfabf17d5afffa" localSheetId="6">'Segmentbericht Q4'!$O$27</definedName>
    <definedName name="SNAMD_ea8174ff4a9a44de9cf0627f49bd9d0a" localSheetId="6">'Segmentbericht Q4'!#REF!</definedName>
    <definedName name="SNAMD_ebfe1a867ed4444486497c7a5a8fb9d1" localSheetId="6">'Segmentbericht Q4'!$H$27</definedName>
    <definedName name="SNAMD_ecb22420746043a3a43166dd01063dd4" localSheetId="6">'Segmentbericht Q4'!$G$14</definedName>
    <definedName name="SNAMD_ecc8249a47fa49d3a4d7d044c6aca51e" localSheetId="6">'Segmentbericht Q4'!#REF!</definedName>
    <definedName name="SNAMD_eddb1c14fec8407b8ec49bb02e8ffa85" localSheetId="6">'Segmentbericht Q4'!#REF!</definedName>
    <definedName name="SNAMD_eef79b9f4817468aa447e1dc768ff111" localSheetId="6">'Segmentbericht Q4'!#REF!</definedName>
    <definedName name="SNAMD_ef6b57f588b948a2b8996132ba6f01c2" localSheetId="6">'Segmentbericht Q4'!$C$16</definedName>
    <definedName name="SNAMD_ef6f1c64380e43aa8acc62c6d1daf3ce" localSheetId="6">'Segmentbericht Q4'!$S$12</definedName>
    <definedName name="SNAMD_eff6233cfc5d4ac0a549b39fbcb6c591" localSheetId="6">'Segmentbericht Q4'!$O$11</definedName>
    <definedName name="SNAMD_f00c4711da2942a3a998d962efded5eb" localSheetId="6">'Segmentbericht Q4'!#REF!</definedName>
    <definedName name="SNAMD_f05a2d8f7e684ea8842f077f104d0377" localSheetId="6">'Segmentbericht Q4'!#REF!</definedName>
    <definedName name="SNAMD_f133cd16961648f8a11cb3e18e67872d" localSheetId="1">GuV!#REF!</definedName>
    <definedName name="SNAMD_f167ef3b1e43467791b52c634d4c300d" localSheetId="6">'Segmentbericht Q4'!$R$30</definedName>
    <definedName name="SNAMD_f2c598067efb468a91bb91f682168a50" localSheetId="6">'Segmentbericht Q4'!#REF!</definedName>
    <definedName name="SNAMD_f321cd588bd444959902b675b146e34c" localSheetId="6">'Segmentbericht Q4'!#REF!</definedName>
    <definedName name="SNAMD_f36e726bb19f4b9396175ecdd3d9f6b3" localSheetId="6">'Segmentbericht Q4'!$Y$13</definedName>
    <definedName name="SNAMD_f42463cd000f4ce2b3baa6060c45309a" localSheetId="6">'Segmentbericht Q4'!$C$15</definedName>
    <definedName name="SNAMD_f439de279d374561952a60f4e1ca0311" localSheetId="6">'Segmentbericht Q4'!$G$12</definedName>
    <definedName name="SNAMD_f509401857e94654b7819c3440dff91c" localSheetId="6">'Segmentbericht Q4'!$R$27</definedName>
    <definedName name="SNAMD_f604227c9e9946559a1acb7d6f7d3f8a" localSheetId="6">'Segmentbericht Q4'!$M$9</definedName>
    <definedName name="SNAMD_f6b9c2edaa00463aa50f62f8ba2ab3ae" localSheetId="6">'Segmentbericht Q4'!#REF!</definedName>
    <definedName name="SNAMD_f6e15fff95264ecba5ccf828ebd19c56" localSheetId="6">'Segmentbericht Q4'!$E$22</definedName>
    <definedName name="SNAMD_f7b63e764c4547ee887bbd41c7e03b5a" localSheetId="6">'Segmentbericht Q4'!#REF!</definedName>
    <definedName name="SNAMD_f7f838af779f4eb6b2d8ea3b69602f4e" localSheetId="6">'Segmentbericht Q4'!#REF!</definedName>
    <definedName name="SNAMD_f7ff4ce25e7a4f0293ffc95d749324d4" localSheetId="6">'Segmentbericht Q4'!$K$22</definedName>
    <definedName name="SNAMD_f88261d39b52421c9ca5341f422e4d8a" localSheetId="5">Cashflow!#REF!</definedName>
    <definedName name="SNAMD_f92a0be516784379b57382acfec8207d" localSheetId="6">'Segmentbericht Q4'!$G$14</definedName>
    <definedName name="SNAMD_f94b6ccb2fc14f7b9f291a5e41cf08e5" localSheetId="6">'Segmentbericht Q4'!$I$11</definedName>
    <definedName name="SNAMD_f9bbad61a4de443e88bb2e57e45ccf88" localSheetId="6">'Segmentbericht Q4'!#REF!</definedName>
    <definedName name="SNAMD_f9bf865678364f428b466bd0e1b4a164" localSheetId="6">'Segmentbericht Q4'!#REF!</definedName>
    <definedName name="SNAMD_f9d05b8e348b446dadf425d79b54f5bf" localSheetId="6">'Segmentbericht Q4'!$U$22</definedName>
    <definedName name="SNAMD_fa3c9fd724d645518be5b6f1b0852e1a" localSheetId="6">'Segmentbericht Q4'!$M$12</definedName>
    <definedName name="SNAMD_fa4af8ee8bb1481b9122d250565ab746" localSheetId="6">'Segmentbericht Q4'!$I$22</definedName>
    <definedName name="SNAMD_fa55ae5bab2b4790a4d07c4306287634" localSheetId="6">'Segmentbericht Q4'!#REF!</definedName>
    <definedName name="SNAMD_faa2309ee88f4a9c89e16383da15022a" localSheetId="6">'Segmentbericht Q4'!$O$8</definedName>
    <definedName name="SNAMD_fbd49246edbb4041b149828d3d9dab05" localSheetId="1">GuV!#REF!</definedName>
    <definedName name="SNAMD_fbe1868edf8540489dad78126d2823c5" localSheetId="6">'Segmentbericht Q4'!$S$10</definedName>
    <definedName name="SNAMD_fc2c7574292848ff8585aedcfe89d455" localSheetId="6">'Segmentbericht Q4'!$U$12</definedName>
    <definedName name="SNAMD_fc2df07c6892473a8b7bf46fc57cc9e1" localSheetId="6">'Segmentbericht Q4'!$C$11</definedName>
    <definedName name="SNAMD_fc54f2b5d9a84e5aa5504a348cef5cb2" localSheetId="6">'Segmentbericht Q4'!#REF!</definedName>
    <definedName name="SNAMD_fc7664977e3e4fc08a48911cb7a20e2e" localSheetId="6">'Segmentbericht Q4'!#REF!</definedName>
    <definedName name="SNAMD_fcb69e54a40f49c281354653438f55dc" localSheetId="6">'Segmentbericht Q4'!$U$14</definedName>
    <definedName name="SNAMD_fd0caa450c5a4584b40732de8ac4809f" localSheetId="6">'Segmentbericht Q4'!#REF!</definedName>
    <definedName name="SNAMD_fd35cc1dc79748c59620d28de6c7caf3" localSheetId="6">'Segmentbericht Q4'!#REF!</definedName>
    <definedName name="SNAMD_fd3e1a0750564726871126a4874a01a8" localSheetId="6">'Segmentbericht Q4'!#REF!</definedName>
    <definedName name="SNAMD_fd923b611f5c4a36b6ac598d1e8c821e" localSheetId="6">'Segmentbericht Q4'!$F$27</definedName>
    <definedName name="SNAMD_fdb53baa01364cdeabb6935ae2910354" localSheetId="6">'Segmentbericht Q4'!$M$17</definedName>
    <definedName name="SNAMD_fde8b2185e5d448984ddfd7c8d234f93" localSheetId="6">'Segmentbericht Q4'!$C$12</definedName>
    <definedName name="SNAMD_feaa3f48dd0444bb977c14940baf52a6" localSheetId="6">'Segmentbericht Q4'!#REF!</definedName>
    <definedName name="SNAMD_fed1dbf9dee24d4bb4a7175d4e0fb894" localSheetId="6">'Segmentbericht Q4'!#REF!</definedName>
    <definedName name="SNAMD_ff0a581260ab447e8826eea0cb7d0552" localSheetId="6">'Segmentbericht Q4'!#REF!</definedName>
    <definedName name="SNAMD_ffaa34c23a5f40db9668c6c138f803ac" localSheetId="6">'Segmentbericht Q4'!$G$15</definedName>
    <definedName name="SNEID_006544254e4041f9810a1e83d74ed4e4" localSheetId="9">'Umsatz nach Regionen'!#REF!</definedName>
    <definedName name="SNEID_1f1d3a12d0b2444a8b01f847372c11fa" localSheetId="5">Cashflow!#REF!</definedName>
    <definedName name="SNEID_22a031a4d3494778a2e722e4eee1366c" localSheetId="3">Überleitungsrechnung!#REF!</definedName>
    <definedName name="SNEID_3eaca1b36d09407dadcb222e11f5626e" localSheetId="8">'Umsatz nach Unt.-Bereich'!#REF!</definedName>
    <definedName name="SNEID_47a4f22f37b24fbdae7a2511b048d391" localSheetId="2">'Kennzahlen '!$A$5</definedName>
    <definedName name="SNEID_5058c64257494249af55221d53017334" localSheetId="9">'Umsatz nach Regionen'!#REF!</definedName>
    <definedName name="SNEID_7d44da3a2afe49fe8fef2511af41383e" localSheetId="1">GuV!$A$6</definedName>
    <definedName name="SNEID_8d572713563f47dc9766217814a53c3f" localSheetId="2">'Kennzahlen '!#REF!</definedName>
    <definedName name="SNEID_9b91b623865e4ec7b4a61f4598e058e5" localSheetId="3">Überleitungsrechnung!#REF!</definedName>
    <definedName name="SNEID_b019b5ee9ac94a1bb0051c5888386a11" localSheetId="4">Bilanz!$A$5</definedName>
    <definedName name="SNEID_c67c0d56b3b2442bb2b522e4ee93afaf" localSheetId="3">Überleitungsrechnung!#REF!</definedName>
    <definedName name="SNEID_d7894fc5ec984dd1bc7e1e83d7a6437b" localSheetId="8">'Umsatz nach Unt.-Bereich'!#REF!</definedName>
    <definedName name="SNEID_ef26cbe307564644b51e1f459956f5b4" localSheetId="3">Überleitungsrechnung!#REF!</definedName>
    <definedName name="test1" localSheetId="2" hidden="1">{#N/A,#N/A,TRUE,"Deckblatt";#N/A,#N/A,TRUE,"Key Figures";#N/A,#N/A,TRUE,"Sales";#N/A,#N/A,TRUE,"EBIT";#N/A,#N/A,TRUE,"Transfusion";#N/A,#N/A,TRUE,"Infusion";#N/A,#N/A,TRUE,"Adsorber";#N/A,#N/A,TRUE,"Immune";#N/A,#N/A,TRUE,"Schweinfurt";#N/A,#N/A,TRUE,"Others"}</definedName>
    <definedName name="test1" hidden="1">{#N/A,#N/A,TRUE,"Deckblatt";#N/A,#N/A,TRUE,"Key Figures";#N/A,#N/A,TRUE,"Sales";#N/A,#N/A,TRUE,"EBIT";#N/A,#N/A,TRUE,"Transfusion";#N/A,#N/A,TRUE,"Infusion";#N/A,#N/A,TRUE,"Adsorber";#N/A,#N/A,TRUE,"Immune";#N/A,#N/A,TRUE,"Schweinfurt";#N/A,#N/A,TRUE,"Others"}</definedName>
    <definedName name="wrn.Monthly._.Flash._.Report." localSheetId="2" hidden="1">{#N/A,#N/A,TRUE,"Deckblatt";#N/A,#N/A,TRUE,"Table of contents";#N/A,#N/A,TRUE,"Highlights";#N/A,#N/A,TRUE,"Key Figures";#N/A,#N/A,TRUE,"Grafics Total";#N/A,#N/A,TRUE,"Sales";#N/A,#N/A,TRUE,"Sales -monthly";#N/A,#N/A,TRUE,"Sales -prior month";#N/A,#N/A,TRUE,"EBIT -monthly";#N/A,#N/A,TRUE,"EBIT";#N/A,#N/A,TRUE,"EBIT -prior month";#N/A,#N/A,TRUE,"Transfusion";#N/A,#N/A,TRUE,"Grafics Transfusion";#N/A,#N/A,TRUE,"Details Transfusion";#N/A,#N/A,TRUE,"Transfusion -monthly";#N/A,#N/A,TRUE,"Details Transfusion -monthly";#N/A,#N/A,TRUE,"Infusion";#N/A,#N/A,TRUE,"Grafics Infusion";#N/A,#N/A,TRUE,"Details Infusion";#N/A,#N/A,TRUE,"Infusion -monthly";#N/A,#N/A,TRUE,"Details Infusion -monthly";#N/A,#N/A,TRUE,"Adsorber";#N/A,#N/A,TRUE,"Grafics Adsorber";#N/A,#N/A,TRUE,"Details Adsorber";#N/A,#N/A,TRUE,"Adsorber -monthly";#N/A,#N/A,TRUE,"Details Adsorber -monthly";#N/A,#N/A,TRUE,"Immune";#N/A,#N/A,TRUE,"Grafics Immune";#N/A,#N/A,TRUE,"Details Immune";#N/A,#N/A,TRUE,"Immune -monthly";#N/A,#N/A,TRUE,"Details Immune -monthly";#N/A,#N/A,TRUE,"Schweinfurt";#N/A,#N/A,TRUE,"Grafics Schweinfurt";#N/A,#N/A,TRUE,"Details Schweinfurt";#N/A,#N/A,TRUE,"Schweinfurt -monthly";#N/A,#N/A,TRUE,"Details Schweinfurt -monthly";#N/A,#N/A,TRUE,"Others";#N/A,#N/A,TRUE,"Grafics Others";#N/A,#N/A,TRUE,"Details Others";#N/A,#N/A,TRUE,"Others -monthly";#N/A,#N/A,TRUE,"Details Others -monthly";#N/A,#N/A,TRUE,"KCON-Flash-neu"}</definedName>
    <definedName name="wrn.Monthly._.Flash._.Report." hidden="1">{#N/A,#N/A,TRUE,"Deckblatt";#N/A,#N/A,TRUE,"Table of contents";#N/A,#N/A,TRUE,"Highlights";#N/A,#N/A,TRUE,"Key Figures";#N/A,#N/A,TRUE,"Grafics Total";#N/A,#N/A,TRUE,"Sales";#N/A,#N/A,TRUE,"Sales -monthly";#N/A,#N/A,TRUE,"Sales -prior month";#N/A,#N/A,TRUE,"EBIT -monthly";#N/A,#N/A,TRUE,"EBIT";#N/A,#N/A,TRUE,"EBIT -prior month";#N/A,#N/A,TRUE,"Transfusion";#N/A,#N/A,TRUE,"Grafics Transfusion";#N/A,#N/A,TRUE,"Details Transfusion";#N/A,#N/A,TRUE,"Transfusion -monthly";#N/A,#N/A,TRUE,"Details Transfusion -monthly";#N/A,#N/A,TRUE,"Infusion";#N/A,#N/A,TRUE,"Grafics Infusion";#N/A,#N/A,TRUE,"Details Infusion";#N/A,#N/A,TRUE,"Infusion -monthly";#N/A,#N/A,TRUE,"Details Infusion -monthly";#N/A,#N/A,TRUE,"Adsorber";#N/A,#N/A,TRUE,"Grafics Adsorber";#N/A,#N/A,TRUE,"Details Adsorber";#N/A,#N/A,TRUE,"Adsorber -monthly";#N/A,#N/A,TRUE,"Details Adsorber -monthly";#N/A,#N/A,TRUE,"Immune";#N/A,#N/A,TRUE,"Grafics Immune";#N/A,#N/A,TRUE,"Details Immune";#N/A,#N/A,TRUE,"Immune -monthly";#N/A,#N/A,TRUE,"Details Immune -monthly";#N/A,#N/A,TRUE,"Schweinfurt";#N/A,#N/A,TRUE,"Grafics Schweinfurt";#N/A,#N/A,TRUE,"Details Schweinfurt";#N/A,#N/A,TRUE,"Schweinfurt -monthly";#N/A,#N/A,TRUE,"Details Schweinfurt -monthly";#N/A,#N/A,TRUE,"Others";#N/A,#N/A,TRUE,"Grafics Others";#N/A,#N/A,TRUE,"Details Others";#N/A,#N/A,TRUE,"Others -monthly";#N/A,#N/A,TRUE,"Details Others -monthly";#N/A,#N/A,TRUE,"KCON-Flash-neu"}</definedName>
    <definedName name="wrn.PrintSummary." localSheetId="2" hidden="1">{#N/A,#N/A,TRUE,"Deckblatt";#N/A,#N/A,TRUE,"Key Figures";#N/A,#N/A,TRUE,"Sales";#N/A,#N/A,TRUE,"EBIT";#N/A,#N/A,TRUE,"Transfusion";#N/A,#N/A,TRUE,"Infusion";#N/A,#N/A,TRUE,"Adsorber";#N/A,#N/A,TRUE,"Immune";#N/A,#N/A,TRUE,"Schweinfurt";#N/A,#N/A,TRUE,"Others"}</definedName>
    <definedName name="wrn.PrintSummary." hidden="1">{#N/A,#N/A,TRUE,"Deckblatt";#N/A,#N/A,TRUE,"Key Figures";#N/A,#N/A,TRUE,"Sales";#N/A,#N/A,TRUE,"EBIT";#N/A,#N/A,TRUE,"Transfusion";#N/A,#N/A,TRUE,"Infusion";#N/A,#N/A,TRUE,"Adsorber";#N/A,#N/A,TRUE,"Immune";#N/A,#N/A,TRUE,"Schweinfurt";#N/A,#N/A,TRUE,"Others"}</definedName>
    <definedName name="wrn.Quarterly._.Executive._.Report." localSheetId="2"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wrn.Quarterly._.Executive._.Report."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x" hidden="1">#REF!</definedName>
    <definedName name="xxx" localSheetId="2" hidden="1">Main.SAPF4Help()</definedName>
    <definedName name="xxx" hidden="1">Main.SAPF4Help()</definedName>
    <definedName name="xxxxx" localSheetId="2" hidden="1">Main.SAPF4Help()</definedName>
    <definedName name="xxxxx" hidden="1">Main.SAPF4Help()</definedName>
    <definedName name="xxxxxx" localSheetId="2"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xxxxxx"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yoyoy" localSheetId="2"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yoyoy"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yyy" localSheetId="2"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yyy"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yyyyyyycccc" localSheetId="2" hidden="1">Main.SAPF4Help()</definedName>
    <definedName name="yyyyyyycccc" hidden="1">Main.SAPF4Help()</definedName>
    <definedName name="Z_05C1CE3E_008A_4179_9DF5_A4A6C2BF8B55_.wvu.Cols" localSheetId="2" hidden="1">#REF!,#REF!,#REF!,#REF!,#REF!</definedName>
    <definedName name="Z_05C1CE3E_008A_4179_9DF5_A4A6C2BF8B55_.wvu.Cols" hidden="1">#REF!,#REF!,#REF!,#REF!,#REF!</definedName>
    <definedName name="Z_05C1CE3E_008A_4179_9DF5_A4A6C2BF8B55_.wvu.PrintArea" localSheetId="2" hidden="1">#REF!</definedName>
    <definedName name="Z_05C1CE3E_008A_4179_9DF5_A4A6C2BF8B55_.wvu.PrintArea" hidden="1">#REF!</definedName>
    <definedName name="Z_05C1CE3E_008A_4179_9DF5_A4A6C2BF8B55_.wvu.Rows" hidden="1">#REF!,#REF!,#REF!,#REF!</definedName>
    <definedName name="Z_1FEC8771_B70D_4DB9_8AB2_FF5464C52756_.wvu.PrintArea" hidden="1">#REF!</definedName>
    <definedName name="Z_1FEC8771_B70D_4DB9_8AB2_FF5464C52756_.wvu.Rows" hidden="1">#REF!,#REF!,#REF!,#REF!</definedName>
    <definedName name="Z_82BF93F4_EFC3_4AC8_AD80_627D7A0CA56A_.wvu.Cols" hidden="1">#REF!,#REF!,#REF!,#REF!,#REF!</definedName>
    <definedName name="Z_82BF93F4_EFC3_4AC8_AD80_627D7A0CA56A_.wvu.PrintArea" hidden="1">#REF!</definedName>
    <definedName name="Z_82BF93F4_EFC3_4AC8_AD80_627D7A0CA56A_.wvu.Rows" hidden="1">#REF!,#REF!,#REF!,#REF!</definedName>
    <definedName name="Z_C708A711_20D4_46D5_A805_D9DF42CBCB0C_.wvu.PrintArea" hidden="1">#REF!</definedName>
    <definedName name="Z_C708A711_20D4_46D5_A805_D9DF42CBCB0C_.wvu.Rows" hidden="1">#REF!,#REF!,#REF!,#REF!</definedName>
    <definedName name="Z_E5AE3773_47FF_47F6_BA2F_3992D79C5B4C_.wvu.PrintArea" hidden="1">#REF!</definedName>
    <definedName name="Z_E5AE3773_47FF_47F6_BA2F_3992D79C5B4C_.wvu.Rows" hidden="1">#REF!,#REF!,#REF!,#REF!</definedName>
    <definedName name="Z_F55649EC_5D6E_460C_97D0_7AB9B16AB00D_.wvu.PrintArea" hidden="1">#REF!</definedName>
    <definedName name="Z_F55649EC_5D6E_460C_97D0_7AB9B16AB00D_.wvu.Rows" hidden="1">#REF!,#REF!,#REF!,#REF!</definedName>
  </definedNames>
  <calcPr calcId="191028" iterateDelta="9.9999999999994451E-4"/>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01" uniqueCount="260">
  <si>
    <t>Konzernkennzahlen Q4 2025</t>
  </si>
  <si>
    <t>Konzern-Gewinn- und Verlustrechnung</t>
  </si>
  <si>
    <t>Kennzahlen vor Sondereinflüssen</t>
  </si>
  <si>
    <t>Überleitungsrechnung</t>
  </si>
  <si>
    <t>Konzernbilanz</t>
  </si>
  <si>
    <t xml:space="preserve">Konzern-Kapitalflussrechnung </t>
  </si>
  <si>
    <t>Umsatzentwicklung nach Unternehmensbereichen</t>
  </si>
  <si>
    <t>Umsatzentwicklung nach Regionen</t>
  </si>
  <si>
    <t>Kontakt</t>
  </si>
  <si>
    <t>Fresenius SE &amp; Co. KGaA</t>
  </si>
  <si>
    <t>Investor Relations</t>
  </si>
  <si>
    <t>+49 (0) 6172 608-97033</t>
  </si>
  <si>
    <t>ir-fre@fresenius.com</t>
  </si>
  <si>
    <t>Disclaimer</t>
  </si>
  <si>
    <t>Diese Datei enthält zukunftsbezogene Aussagen, die gewissen Risiken und Unsicherheiten unterliegen. Die zukünftigen Ergebnisse können erheblich von den zur Zeit erwarteten Ergebnissen abweichen, und zwar aufgrund verschiedener Risikofaktoren und Ungewissheiten wie zum Beispiel Veränderungen der Geschäfts-, Wirtschafts- und Wettbewerbssituation, Gesetzesänderungen, Ergebnisse klinischer Studien, Wechselkursschwankungen, Ungewissheiten bezüglich Rechtsstreitigkeiten oder Untersuchungsverfahren und die Verfügbarkeit finanzieller Mittel. Fresenius übernimmt keinerlei Verantwortung, die in dieser Datei enthaltenen zukunftsbezogenen Aussagen zu aktualisieren.</t>
  </si>
  <si>
    <t>Diese Datei wird unverbindlich zur Verfügung gestellt. Maßgeblich ist ausschließlich die veröffentlichte Investor News mit den darin enthaltenen Zahlen.</t>
  </si>
  <si>
    <t>&lt; zurück zum Index</t>
  </si>
  <si>
    <t>Konzern-Gewinn- und Verlustrechnung (Kurzfassung, IFRS, ungeprüft)</t>
  </si>
  <si>
    <t>in Mio €</t>
  </si>
  <si>
    <t>Wachstum</t>
  </si>
  <si>
    <r>
      <t>angepasst</t>
    </r>
    <r>
      <rPr>
        <vertAlign val="superscript"/>
        <sz val="8"/>
        <color rgb="FF000000"/>
        <rFont val="Calibri"/>
        <family val="2"/>
        <scheme val="minor"/>
      </rPr>
      <t>1</t>
    </r>
  </si>
  <si>
    <t>bisher</t>
  </si>
  <si>
    <t>Umsatz</t>
  </si>
  <si>
    <t>Umsatzkosten</t>
  </si>
  <si>
    <t>Bruttoergebnis vom Umsatz</t>
  </si>
  <si>
    <t>Vertriebs- und allgemeine Verwaltungskosten</t>
  </si>
  <si>
    <t>Forschungs- und Entwicklungsaufwendungen</t>
  </si>
  <si>
    <t>--</t>
  </si>
  <si>
    <t>Operatives Ergebnis (EBIT)</t>
  </si>
  <si>
    <t>Ergebnis aus den nach der Equity-Methode bilanzierten Beteiligungen</t>
  </si>
  <si>
    <t>-</t>
  </si>
  <si>
    <t>Ergebnis vor Ertragsteuern</t>
  </si>
  <si>
    <t>Ertragsteuern</t>
  </si>
  <si>
    <t>Ergebnis aus fortgeführten Aktivitäten nach Ertragsteuern</t>
  </si>
  <si>
    <t>Nicht beherrschende Anteile am Ergebnis aus fortgeführten Aktivitäten</t>
  </si>
  <si>
    <t>Ergebnis nach Ertragsteuern</t>
  </si>
  <si>
    <t>Nicht beherrschende Anteile am Ergebnis nach Ertragsteuern</t>
  </si>
  <si>
    <t xml:space="preserve">    </t>
  </si>
  <si>
    <t>Q4/2025</t>
  </si>
  <si>
    <t>Q4/2024</t>
  </si>
  <si>
    <t>FY/2025</t>
  </si>
  <si>
    <t>FY/2024</t>
  </si>
  <si>
    <t>Sonstige betriebliche Erträge und Aufwendungen</t>
  </si>
  <si>
    <t>Ergebnis je Aktie in € (verwässert und unverwässert)</t>
  </si>
  <si>
    <t>Kennzahlen vor Sondereinflüssen (IFRS, ungeprüft)</t>
  </si>
  <si>
    <t>währungs-</t>
  </si>
  <si>
    <r>
      <t>bereinigt</t>
    </r>
    <r>
      <rPr>
        <vertAlign val="superscript"/>
        <sz val="8"/>
        <color rgb="FF000000"/>
        <rFont val="Calibri"/>
        <family val="2"/>
        <scheme val="minor"/>
      </rPr>
      <t>4</t>
    </r>
  </si>
  <si>
    <t>Fresenius Kabi</t>
  </si>
  <si>
    <t>Fresenius Helios</t>
  </si>
  <si>
    <t>Corporate / Sonstige</t>
  </si>
  <si>
    <t>Finanzergebnis</t>
  </si>
  <si>
    <t>abzüglich Anteil anderer Gesellschafter</t>
  </si>
  <si>
    <r>
      <t>Konzernergebnis der dekonsolidierten Aktivitäten der Fresenius Medical Care</t>
    </r>
    <r>
      <rPr>
        <vertAlign val="superscript"/>
        <sz val="8"/>
        <color rgb="FF000000"/>
        <rFont val="Calibri"/>
        <family val="2"/>
        <scheme val="minor"/>
      </rPr>
      <t>1</t>
    </r>
  </si>
  <si>
    <r>
      <t>Konzernergebnis</t>
    </r>
    <r>
      <rPr>
        <b/>
        <vertAlign val="superscript"/>
        <sz val="8"/>
        <color rgb="FF000000"/>
        <rFont val="Calibri"/>
        <family val="2"/>
        <scheme val="minor"/>
      </rPr>
      <t>1</t>
    </r>
  </si>
  <si>
    <t>EBITDA</t>
  </si>
  <si>
    <t>EBITDA-Marge</t>
  </si>
  <si>
    <t>Abschreibungen</t>
  </si>
  <si>
    <t>EBIT-Marge</t>
  </si>
  <si>
    <r>
      <t>Operativer Cashflow (fortgeführte Aktivitäten)</t>
    </r>
    <r>
      <rPr>
        <vertAlign val="superscript"/>
        <sz val="8"/>
        <color rgb="FF000000"/>
        <rFont val="Calibri"/>
        <family val="2"/>
        <scheme val="minor"/>
      </rPr>
      <t>2</t>
    </r>
  </si>
  <si>
    <r>
      <t xml:space="preserve">   in % vom Umsatz (fortgeführte Aktivitäten)</t>
    </r>
    <r>
      <rPr>
        <vertAlign val="superscript"/>
        <sz val="8"/>
        <color rgb="FF000000"/>
        <rFont val="Calibri"/>
        <family val="2"/>
        <scheme val="minor"/>
      </rPr>
      <t>2</t>
    </r>
  </si>
  <si>
    <r>
      <t>Cashflow vor Akquisitionen und Dividenden (fortgeführte Aktivitäten)</t>
    </r>
    <r>
      <rPr>
        <vertAlign val="superscript"/>
        <sz val="8"/>
        <color rgb="FF000000"/>
        <rFont val="Calibri"/>
        <family val="2"/>
        <scheme val="minor"/>
      </rPr>
      <t>2</t>
    </r>
  </si>
  <si>
    <r>
      <t>ROIC</t>
    </r>
    <r>
      <rPr>
        <vertAlign val="superscript"/>
        <sz val="8"/>
        <color rgb="FF000000"/>
        <rFont val="Calibri"/>
        <family val="2"/>
        <scheme val="minor"/>
      </rPr>
      <t>3</t>
    </r>
  </si>
  <si>
    <r>
      <t>Net debt/EBITDA</t>
    </r>
    <r>
      <rPr>
        <vertAlign val="superscript"/>
        <sz val="8"/>
        <color rgb="FF000000"/>
        <rFont val="Calibri"/>
        <family val="2"/>
        <scheme val="minor"/>
      </rPr>
      <t>4</t>
    </r>
  </si>
  <si>
    <r>
      <rPr>
        <vertAlign val="superscript"/>
        <sz val="8"/>
        <color theme="1"/>
        <rFont val="Calibri"/>
        <family val="2"/>
        <scheme val="minor"/>
      </rPr>
      <t>1</t>
    </r>
    <r>
      <rPr>
        <sz val="8"/>
        <color theme="1"/>
        <rFont val="Calibri"/>
        <family val="2"/>
        <scheme val="minor"/>
      </rPr>
      <t xml:space="preserve"> Ergebnis, das auf die Anteilseigner der Fresenius SE &amp; Co. KGaA entfällt</t>
    </r>
  </si>
  <si>
    <r>
      <rPr>
        <vertAlign val="superscript"/>
        <sz val="8"/>
        <color theme="1"/>
        <rFont val="Calibri"/>
        <family val="2"/>
        <scheme val="minor"/>
      </rPr>
      <t>2</t>
    </r>
    <r>
      <rPr>
        <sz val="8"/>
        <color theme="1"/>
        <rFont val="Calibri"/>
        <family val="2"/>
        <scheme val="minor"/>
      </rPr>
      <t xml:space="preserve"> Die Vorjahreswerte wurden infolge des sukzessiven Ausstiegs aus Fresenius Vamed angepasst. </t>
    </r>
  </si>
  <si>
    <t>Fresenius-Konzern</t>
  </si>
  <si>
    <t>Wachstumsrate</t>
  </si>
  <si>
    <t>währungsbereinigt</t>
  </si>
  <si>
    <t>Umsatz berichtet (nach Sondereinflüssen)</t>
  </si>
  <si>
    <t>Anpassungen des Bestandsportfolios</t>
  </si>
  <si>
    <t>Fresenius-Transformation</t>
  </si>
  <si>
    <t>EBIT berichtet (nach Sondereinflüssen)</t>
  </si>
  <si>
    <t>Kosten- und Effizienzprogramme</t>
  </si>
  <si>
    <t>Reduktion des Anteils an der Fresenius Medical Care</t>
  </si>
  <si>
    <t>EBIT (vor Sondereinflüssen)</t>
  </si>
  <si>
    <t>Sondereinflüsse bei Fresenius Medical Care</t>
  </si>
  <si>
    <r>
      <t>1</t>
    </r>
    <r>
      <rPr>
        <sz val="8"/>
        <color theme="1"/>
        <rFont val="Calibri"/>
        <family val="2"/>
        <scheme val="minor"/>
      </rPr>
      <t xml:space="preserve"> Ergebnis, das auf die Anteilseigner der Fresenius SE &amp; Co. KGaA entfällt</t>
    </r>
  </si>
  <si>
    <t>Wachstumsraten bereinigt um Hyperinflation in Argentinien</t>
  </si>
  <si>
    <t>Rechtliche und regulatorische Sachverhalte</t>
  </si>
  <si>
    <t>Wachstumsraten bereinigt um den Vamed-Ausstieg</t>
  </si>
  <si>
    <t xml:space="preserve">Bilanz </t>
  </si>
  <si>
    <t>Aktiva</t>
  </si>
  <si>
    <t>Flüssige Mittel</t>
  </si>
  <si>
    <t>Forderungen aus Lieferungen und Leistungen und</t>
  </si>
  <si>
    <t>sonstige Forderungen, abzüglich Wertberichtigungen</t>
  </si>
  <si>
    <t>für erwartete Forderungsverluste</t>
  </si>
  <si>
    <t>Vorräte</t>
  </si>
  <si>
    <t>Sonstige finanzielle Vermögenswerte</t>
  </si>
  <si>
    <t>Sonstige Vermögenswerte</t>
  </si>
  <si>
    <t>Ertragsteuerforderungen</t>
  </si>
  <si>
    <t>Zur Veräußerung gehaltene Vermögenswerte</t>
  </si>
  <si>
    <t>I. Summe kurzfristige Vermögenswerte</t>
  </si>
  <si>
    <t>Sachanlagen</t>
  </si>
  <si>
    <t>Nutzungsrechte aus Leasingverhältnissen</t>
  </si>
  <si>
    <t>Firmenwerte</t>
  </si>
  <si>
    <t>Sonstige immaterielle Vermögenswerte</t>
  </si>
  <si>
    <t>Nach der Equity-Methode bilanzierte</t>
  </si>
  <si>
    <t>Beteiligung an Fresenius Medical Care</t>
  </si>
  <si>
    <t>Latente Steuern</t>
  </si>
  <si>
    <t>II. Summe langfristige Vermögenswerte</t>
  </si>
  <si>
    <t>Summe Aktiva</t>
  </si>
  <si>
    <t>Passiva</t>
  </si>
  <si>
    <t>Verbindlichkeiten aus Lieferungen und Leistungen</t>
  </si>
  <si>
    <t>Finanzverbindlichkeiten</t>
  </si>
  <si>
    <t>Verbindlichkeiten aus Leasingverhältnissen</t>
  </si>
  <si>
    <t>Anleihen</t>
  </si>
  <si>
    <t>Sonstige finanzielle Verbindlichkeiten</t>
  </si>
  <si>
    <t>Sonstige Verbindlichkeiten</t>
  </si>
  <si>
    <t>Rückstellungen</t>
  </si>
  <si>
    <t>Ertragsteuerverbindlichkeiten</t>
  </si>
  <si>
    <t>Verbindlichkeiten im Zusammenhang mit</t>
  </si>
  <si>
    <t>zur Veräußerung gehaltenen Vermögenswerten</t>
  </si>
  <si>
    <t>A. Summe kurzfristige Verbindlichkeiten</t>
  </si>
  <si>
    <t>Pensionsrückstellungen</t>
  </si>
  <si>
    <t>B. Summe langfristige Verbindlichkeiten</t>
  </si>
  <si>
    <t>I. Summe Verbindlichkeiten</t>
  </si>
  <si>
    <t>A. Nicht beherrschende Anteile</t>
  </si>
  <si>
    <t>Gezeichnetes Kapital</t>
  </si>
  <si>
    <t>Kapitalrücklage</t>
  </si>
  <si>
    <t>Gewinnrücklage</t>
  </si>
  <si>
    <t>Kumuliertes Other Comprehensive Income (Loss)</t>
  </si>
  <si>
    <t>B. Eigenkapital der Anteilseigner</t>
  </si>
  <si>
    <t>II. Summe Eigenkapital</t>
  </si>
  <si>
    <t>Summe Passiva</t>
  </si>
  <si>
    <t>Konzern-Kapitalflussrechnung (IFRS, ungeprüft)</t>
  </si>
  <si>
    <t>Konzernergebnis nach Ertragsteuern</t>
  </si>
  <si>
    <t>Veränderung Working Capital und Sonstiges</t>
  </si>
  <si>
    <t>Operativer Cashflow – fortgeführte Aktivitäten</t>
  </si>
  <si>
    <t>Operativer Cashflow – nicht fortgeführte Aktivitäten</t>
  </si>
  <si>
    <t>Operativer Cashflow</t>
  </si>
  <si>
    <t>Erwerb von Sachanlagen, Investitionen netto</t>
  </si>
  <si>
    <t>Dividendenzahlungen</t>
  </si>
  <si>
    <t>Wechselkursbedingte Veränderung der flüssigen Mittel</t>
  </si>
  <si>
    <t>Veränderung der flüssigen Mittel</t>
  </si>
  <si>
    <t>Ertrag/Verlust aus den nach der Equity-Methode bilanzierten Beteiligungen</t>
  </si>
  <si>
    <t>Von Fresenius Medical Care erhaltene Dividenden</t>
  </si>
  <si>
    <t>Cashflow vor Akquisitionen und Dividenden</t>
  </si>
  <si>
    <t>Mittelabfluss für Akquisitionen, netto</t>
  </si>
  <si>
    <t>Tilgung von Verbindlichkeiten aus Leasingverhältnissen</t>
  </si>
  <si>
    <t>Mittelzufluss/ -abfluss aus Finanzierungstätigkeit</t>
  </si>
  <si>
    <t>nach Unternehmensbereichen, in Mio €</t>
  </si>
  <si>
    <r>
      <t>2025</t>
    </r>
    <r>
      <rPr>
        <vertAlign val="superscript"/>
        <sz val="8"/>
        <color rgb="FF000000"/>
        <rFont val="Calibri"/>
        <family val="2"/>
        <scheme val="minor"/>
      </rPr>
      <t>1</t>
    </r>
  </si>
  <si>
    <r>
      <t>2024</t>
    </r>
    <r>
      <rPr>
        <vertAlign val="superscript"/>
        <sz val="8"/>
        <color rgb="FF000000"/>
        <rFont val="Calibri"/>
        <family val="2"/>
        <scheme val="minor"/>
      </rPr>
      <t>1</t>
    </r>
  </si>
  <si>
    <r>
      <t>2025</t>
    </r>
    <r>
      <rPr>
        <vertAlign val="superscript"/>
        <sz val="8"/>
        <color rgb="FF000000"/>
        <rFont val="Calibri"/>
        <family val="2"/>
        <scheme val="minor"/>
      </rPr>
      <t>2</t>
    </r>
  </si>
  <si>
    <r>
      <t>2024</t>
    </r>
    <r>
      <rPr>
        <vertAlign val="superscript"/>
        <sz val="8"/>
        <color rgb="FF000000"/>
        <rFont val="Calibri"/>
        <family val="2"/>
        <scheme val="minor"/>
      </rPr>
      <t>2,3</t>
    </r>
  </si>
  <si>
    <t>2025</t>
  </si>
  <si>
    <r>
      <t>2024</t>
    </r>
    <r>
      <rPr>
        <vertAlign val="superscript"/>
        <sz val="8"/>
        <color rgb="FF000000"/>
        <rFont val="Calibri"/>
        <family val="2"/>
        <scheme val="minor"/>
      </rPr>
      <t>3</t>
    </r>
  </si>
  <si>
    <t>davon Beitrag zum Konzernumsatz</t>
  </si>
  <si>
    <t>davon Innenumsatz</t>
  </si>
  <si>
    <t>Beitrag zum Konzernumsatz</t>
  </si>
  <si>
    <t>EBIT</t>
  </si>
  <si>
    <t>Nicht beherrschende Anteile</t>
  </si>
  <si>
    <t>n.a.</t>
  </si>
  <si>
    <t>Konzernergebnis aus nicht fortgeführten Fresenius Vamed Aktivitäten</t>
  </si>
  <si>
    <t>Konzernergebnis (Ergebnis, das auf die Anteilseigner der Fresenius SE &amp; Co. KGaA entfällt)</t>
  </si>
  <si>
    <t>Investitionen, brutto</t>
  </si>
  <si>
    <t>Akquisitionen, brutto / Finanzanlagen</t>
  </si>
  <si>
    <t>Forschungs- und Entwicklungsaufwand</t>
  </si>
  <si>
    <t>Kennzahlen</t>
  </si>
  <si>
    <r>
      <t>11.7%</t>
    </r>
    <r>
      <rPr>
        <vertAlign val="superscript"/>
        <sz val="8"/>
        <color rgb="FF000000"/>
        <rFont val="Calibri"/>
        <family val="2"/>
        <scheme val="minor"/>
      </rPr>
      <t>1</t>
    </r>
  </si>
  <si>
    <t>Abschreibungen in % vom Umsatz</t>
  </si>
  <si>
    <r>
      <t>5.1%</t>
    </r>
    <r>
      <rPr>
        <vertAlign val="superscript"/>
        <sz val="8"/>
        <color rgb="FF000000"/>
        <rFont val="Calibri"/>
        <family val="2"/>
        <scheme val="minor"/>
      </rPr>
      <t>1</t>
    </r>
  </si>
  <si>
    <t>Operativer Cashflow in % vom Umsatz</t>
  </si>
  <si>
    <r>
      <rPr>
        <vertAlign val="superscript"/>
        <sz val="8"/>
        <color theme="1"/>
        <rFont val="Calibri"/>
        <family val="2"/>
        <scheme val="minor"/>
      </rPr>
      <t>1</t>
    </r>
    <r>
      <rPr>
        <sz val="8"/>
        <color theme="1"/>
        <rFont val="Calibri"/>
        <family val="2"/>
        <scheme val="minor"/>
      </rPr>
      <t xml:space="preserve"> Vor Sondereinflüssen</t>
    </r>
  </si>
  <si>
    <r>
      <rPr>
        <vertAlign val="superscript"/>
        <sz val="8"/>
        <color theme="1"/>
        <rFont val="Calibri"/>
        <family val="2"/>
        <scheme val="minor"/>
      </rPr>
      <t>2</t>
    </r>
    <r>
      <rPr>
        <sz val="8"/>
        <color theme="1"/>
        <rFont val="Calibri"/>
        <family val="2"/>
        <scheme val="minor"/>
      </rPr>
      <t xml:space="preserve"> Nach Sondereinflüssen</t>
    </r>
  </si>
  <si>
    <r>
      <rPr>
        <vertAlign val="superscript"/>
        <sz val="8"/>
        <color theme="1"/>
        <rFont val="Calibri"/>
        <family val="2"/>
        <scheme val="minor"/>
      </rPr>
      <t>3</t>
    </r>
    <r>
      <rPr>
        <sz val="8"/>
        <color theme="1"/>
        <rFont val="Calibri"/>
        <family val="2"/>
        <scheme val="minor"/>
      </rPr>
      <t xml:space="preserve"> Die ergebniswirksamen Vorjahreswerte wurden infolge des sukzessiven Ausstiegs aus Fresenius Vamed angepasst.</t>
    </r>
  </si>
  <si>
    <r>
      <t>2025</t>
    </r>
    <r>
      <rPr>
        <vertAlign val="superscript"/>
        <sz val="8"/>
        <color rgb="FF000000"/>
        <rFont val="Calibri "/>
      </rPr>
      <t>2</t>
    </r>
  </si>
  <si>
    <t>Zinsergebnis / Sonstiges Finanzergebnis</t>
  </si>
  <si>
    <r>
      <t>6.2%</t>
    </r>
    <r>
      <rPr>
        <vertAlign val="superscript"/>
        <sz val="8"/>
        <color rgb="FF000000"/>
        <rFont val="Calibri "/>
      </rPr>
      <t>4</t>
    </r>
  </si>
  <si>
    <r>
      <rPr>
        <vertAlign val="superscript"/>
        <sz val="8"/>
        <color theme="1"/>
        <rFont val="Calibri "/>
      </rPr>
      <t>4</t>
    </r>
    <r>
      <rPr>
        <sz val="8"/>
        <color theme="1"/>
        <rFont val="Calibri "/>
      </rPr>
      <t xml:space="preserve"> Der zur Berechnung zugrunde gelegte EBIT auf Pro-forma-Basis beinhaltet keine Sondereinflüsse.</t>
    </r>
  </si>
  <si>
    <t>Umsatz nach Unternehmensbereichen¹</t>
  </si>
  <si>
    <t>Währungs-
umrechnungs-
effekte</t>
  </si>
  <si>
    <t>Akquisitionen</t>
  </si>
  <si>
    <t>Desinvestitionen/
Sonstiges</t>
  </si>
  <si>
    <t>Anteil am
Konzernumsatz</t>
  </si>
  <si>
    <t>Gesamt</t>
  </si>
  <si>
    <t>Wachstum
währungs-
bereinigt²</t>
  </si>
  <si>
    <t>Organisches
Wachstum²</t>
  </si>
  <si>
    <t>n/a</t>
  </si>
  <si>
    <r>
      <rPr>
        <vertAlign val="superscript"/>
        <sz val="8"/>
        <rFont val="Calibri"/>
        <family val="2"/>
        <scheme val="minor"/>
      </rPr>
      <t xml:space="preserve">1 </t>
    </r>
    <r>
      <rPr>
        <sz val="8"/>
        <rFont val="Calibri"/>
        <family val="2"/>
        <scheme val="minor"/>
      </rPr>
      <t>Vor Sondereinflüssen</t>
    </r>
  </si>
  <si>
    <t>² Wachstumsrate bereinigt um Rechnungslegungseffekte im Zusammenhang mit der Hyperinflation in Argentinien</t>
  </si>
  <si>
    <t>Nordamerika</t>
  </si>
  <si>
    <t>Europa</t>
  </si>
  <si>
    <t>Asien-Pazifik</t>
  </si>
  <si>
    <t>Lateinamerika</t>
  </si>
  <si>
    <t>Afrika</t>
  </si>
  <si>
    <r>
      <t xml:space="preserve">1 </t>
    </r>
    <r>
      <rPr>
        <sz val="8"/>
        <rFont val="Calibri"/>
        <family val="2"/>
        <scheme val="minor"/>
      </rPr>
      <t>Vor Sondereinflüssen</t>
    </r>
  </si>
  <si>
    <r>
      <t xml:space="preserve">2 </t>
    </r>
    <r>
      <rPr>
        <sz val="8"/>
        <rFont val="Calibri"/>
        <family val="2"/>
        <scheme val="minor"/>
      </rPr>
      <t>Wachstumsrate bereinigt um Rechnungslegungseffekte im Zusammenhang mit der Hyperinflation in Argentinien</t>
    </r>
  </si>
  <si>
    <t>Konzernergebnis aus fortgeführten Aktivitäten (Ergebnis, das auf die Anteilseigner der Fresenius SE &amp; Co. KGaA entfällt)</t>
  </si>
  <si>
    <t>Konzernergebnis (Ergebnis, das auf die Anteilseigner der Fresenius SE &amp; Co. KGaA entfällt)</t>
  </si>
  <si>
    <t>Konzernergebnis aus nicht fortgeführten Aktivitäten (Ergebnis, das auf die Anteilseigner der Fresenius SE &amp; Co. KGaA entfällt)</t>
  </si>
  <si>
    <t>Nach Sondereffekten</t>
  </si>
  <si>
    <r>
      <rPr>
        <vertAlign val="superscript"/>
        <sz val="8"/>
        <color theme="1"/>
        <rFont val="Calibri"/>
        <family val="2"/>
        <scheme val="minor"/>
      </rPr>
      <t>2</t>
    </r>
    <r>
      <rPr>
        <sz val="8"/>
        <color theme="1"/>
        <rFont val="Calibri"/>
        <family val="2"/>
        <scheme val="minor"/>
      </rPr>
      <t xml:space="preserve"> Zeitliche Verschiebungen innerhalb der Sonderposten traten zwischen Q3/25 und Q4/25 auf und glichen sich über das Geschäftsjahr 2025 hinweg aus.</t>
    </r>
  </si>
  <si>
    <t>Details zu den Sondereinflüssen finden Sie im Kapitel Überleitungsrechnung auf das Konzernergebnis.</t>
  </si>
  <si>
    <t>17,2%</t>
  </si>
  <si>
    <t>12,1%</t>
  </si>
  <si>
    <t>17,4%</t>
  </si>
  <si>
    <t>11,7%</t>
  </si>
  <si>
    <t>16,4%</t>
  </si>
  <si>
    <t>11,5%</t>
  </si>
  <si>
    <t>6,6%</t>
  </si>
  <si>
    <t>2,7</t>
  </si>
  <si>
    <t>16,8%</t>
  </si>
  <si>
    <t>11,6%</t>
  </si>
  <si>
    <t>6,2%</t>
  </si>
  <si>
    <t>3,0</t>
  </si>
  <si>
    <r>
      <rPr>
        <vertAlign val="superscript"/>
        <sz val="8"/>
        <color theme="1"/>
        <rFont val="Calibri"/>
        <family val="2"/>
        <scheme val="minor"/>
      </rPr>
      <t>4</t>
    </r>
    <r>
      <rPr>
        <sz val="8"/>
        <color theme="1"/>
        <rFont val="Calibri"/>
        <family val="2"/>
        <scheme val="minor"/>
      </rPr>
      <t xml:space="preserve"> Netto-Finanzverbindlichkeiten und EBITDA jeweils auf Basis der zu aktuellen Währungsrelationen durchschnittlichen Jahreswechselkurse gerechnet; pro forma Akquisitionen/Desinvestitionen, inklusive Leasingverbindlichkeiten; inklusive Fresenius Medical Care Dividende; Netto-Finanzverbindlichkeiten adjustiert um den Bewertungseffekt der Umtauschanleihe; 2025: 31. Dezember</t>
    </r>
  </si>
  <si>
    <t xml:space="preserve">Wachstumsraten bereinigt um Hyperinflation in Argentinien </t>
  </si>
  <si>
    <r>
      <rPr>
        <vertAlign val="superscript"/>
        <sz val="8"/>
        <color theme="1"/>
        <rFont val="Calibri"/>
        <family val="2"/>
        <scheme val="minor"/>
      </rPr>
      <t xml:space="preserve">1 </t>
    </r>
    <r>
      <rPr>
        <sz val="8"/>
        <color theme="1"/>
        <rFont val="Calibri"/>
        <family val="2"/>
        <scheme val="minor"/>
      </rPr>
      <t>Die Vorjahreswerte wurden infolge des sukzessiven Ausstiegs aus Fresenius Vamed angepasst.</t>
    </r>
  </si>
  <si>
    <r>
      <rPr>
        <vertAlign val="superscript"/>
        <sz val="8"/>
        <color theme="1"/>
        <rFont val="Calibri"/>
        <family val="2"/>
        <scheme val="minor"/>
      </rPr>
      <t>3</t>
    </r>
    <r>
      <rPr>
        <sz val="8"/>
        <color theme="1"/>
        <rFont val="Calibri"/>
        <family val="2"/>
        <scheme val="minor"/>
      </rPr>
      <t xml:space="preserve"> Pro-Forma Akquisitionen</t>
    </r>
  </si>
  <si>
    <t>Umsatz berichtet (vor Sondereinflüssen)</t>
  </si>
  <si>
    <r>
      <t>Ergebnis nach Ertragsteuern, berichtet (nach Sondereinflüssen)</t>
    </r>
    <r>
      <rPr>
        <b/>
        <vertAlign val="superscript"/>
        <sz val="8"/>
        <color rgb="FF000000"/>
        <rFont val="Calibri"/>
        <family val="2"/>
        <scheme val="minor"/>
      </rPr>
      <t>1</t>
    </r>
  </si>
  <si>
    <t>Um die zugrunde liegende operative Geschäftsentwicklung mit der Prognose für das Geschäftsjahr 2025 vergleichbar darzustellen, werden die entsprechenden Kennzahlen vor Sondereinflüssen dargestellt.
Die Finanzkennzahlen für das Geschäftsjahr 2025 und das Geschäftsjahr 2024 beinhalten Sondereinflüsse. 
Diese betreffen: 
►	Kosten- und Effizienzprogramme
►	Anpassungen des Bestandsportfolios
►	Fresenius-Transformation (u. a. nicht fortgeführte Aktivi-täten Vamed, Transformation / Vamed-Ausstieg, IT-Transformation, Rechtsformwechsel-Kosten Fresenius Medical Care)
►	Reduktion des Anteils an der Fresenius Medical Care
►	Sondereinflüsse bei Fresenius Medical Care (Auswirkun-gen PPA Equity-Methode Fresenius Medical Care sowie Sondereinflüsse bei Fresenius Medical Care (Anteil zum 31. Dezember 2025: ~29 %))
►	Rechtliche und regulatorische Sachverhalte
Die in den Überleitungsrechnungen dargestellten Son-dereinflüsse sind jeweils im Segment „Corporate / Sonstige‘‘ ausgewiesen.</t>
  </si>
  <si>
    <t>zum 31. Dezember, in Mio €</t>
  </si>
  <si>
    <t>der Fresenius SE &amp; Co. KGaA</t>
  </si>
  <si>
    <t>Cashflow vor Akquisitionen und Dividenden – fortgeführte Aktivitäten</t>
  </si>
  <si>
    <t>Cashflow vor Akquisitionen und Dividenden – nicht fortgeführte Aktivitäten</t>
  </si>
  <si>
    <t>Cashflow nach Akquisitionen, Dividenden und Leasingverbindlichkeiten – fortgeführte Aktivitäten</t>
  </si>
  <si>
    <t>Free Cashflow nach Akquisitionen, Dividenden und Leasingverbindlichkeiten - nicht fortgeführte Aktivitäten</t>
  </si>
  <si>
    <t>Free Cashflow nach Akquisitionen, Dividenden und Leasingverbindlichkeiten</t>
  </si>
  <si>
    <t/>
  </si>
  <si>
    <t>Free Cashflow nach Akquisitionen und Dividenden - fortgeführte Aktivitäten</t>
  </si>
  <si>
    <t>Q4/2024 
angepasst</t>
  </si>
  <si>
    <t>Ergebnis aus den nach der Equity-Methode bilanzierten  Beteiligungen</t>
  </si>
  <si>
    <t>Segmentberichterstattung nach Unternehmensbereichen 4. Quartal 2025 (IFRS, ungeprüft)</t>
  </si>
  <si>
    <t>Nach der Equity-Methode bilanzierte Beteiligung an Fresenius Medical Care</t>
  </si>
  <si>
    <t>Sonstige operative Verbindlichkeiten</t>
  </si>
  <si>
    <t>Mitarbeiter (Köpfe zum Stichtag)</t>
  </si>
  <si>
    <t>ROIC</t>
  </si>
  <si>
    <t>Details zu den Sondereinflüssen finden Sie in den Überleitungsrechnungen</t>
  </si>
  <si>
    <t>Details zu den Sondereinflüssen finden Sie in den Überleitungsrechnungen.</t>
  </si>
  <si>
    <r>
      <t>17.2%</t>
    </r>
    <r>
      <rPr>
        <vertAlign val="superscript"/>
        <sz val="8"/>
        <color rgb="FF000000"/>
        <rFont val="Calibri"/>
        <family val="2"/>
        <scheme val="minor"/>
      </rPr>
      <t>1</t>
    </r>
  </si>
  <si>
    <r>
      <t>12.1%</t>
    </r>
    <r>
      <rPr>
        <vertAlign val="superscript"/>
        <sz val="8"/>
        <color rgb="FF000000"/>
        <rFont val="Calibri"/>
        <family val="2"/>
        <scheme val="minor"/>
      </rPr>
      <t>1</t>
    </r>
  </si>
  <si>
    <r>
      <t>17.4%</t>
    </r>
    <r>
      <rPr>
        <vertAlign val="superscript"/>
        <sz val="8"/>
        <color rgb="FF000000"/>
        <rFont val="Calibri"/>
        <family val="2"/>
        <scheme val="minor"/>
      </rPr>
      <t>1</t>
    </r>
  </si>
  <si>
    <r>
      <t>5.7%</t>
    </r>
    <r>
      <rPr>
        <vertAlign val="superscript"/>
        <sz val="8"/>
        <color rgb="FF000000"/>
        <rFont val="Calibri"/>
        <family val="2"/>
        <scheme val="minor"/>
      </rPr>
      <t>1</t>
    </r>
  </si>
  <si>
    <t>Segmentberichterstattung nach Unternehmensbereichen GJ 2025 (IFRS, ungeprüft)</t>
  </si>
  <si>
    <t>GJ/2025</t>
  </si>
  <si>
    <t>GJ/2024 angepasst</t>
  </si>
  <si>
    <t>GJ/2024</t>
  </si>
  <si>
    <r>
      <rPr>
        <vertAlign val="superscript"/>
        <sz val="8"/>
        <color theme="1"/>
        <rFont val="Calibri "/>
      </rPr>
      <t>1</t>
    </r>
    <r>
      <rPr>
        <sz val="8"/>
        <color theme="1"/>
        <rFont val="Calibri "/>
      </rPr>
      <t xml:space="preserve"> Vor Sondereinflüssen</t>
    </r>
  </si>
  <si>
    <r>
      <rPr>
        <vertAlign val="superscript"/>
        <sz val="8"/>
        <color theme="1"/>
        <rFont val="Calibri "/>
      </rPr>
      <t xml:space="preserve">2 </t>
    </r>
    <r>
      <rPr>
        <sz val="8"/>
        <color theme="1"/>
        <rFont val="Calibri "/>
      </rPr>
      <t>Nach Sondereinflüssen</t>
    </r>
  </si>
  <si>
    <r>
      <rPr>
        <vertAlign val="superscript"/>
        <sz val="8"/>
        <color theme="1"/>
        <rFont val="Calibri "/>
      </rPr>
      <t>3</t>
    </r>
    <r>
      <rPr>
        <sz val="8"/>
        <color theme="1"/>
        <rFont val="Calibri "/>
      </rPr>
      <t xml:space="preserve"> Die ergebniswirksamen Vorjahreswerte wurden infolge des sukzessiven Ausstiegs aus Fresenius Vamed angepasst.</t>
    </r>
  </si>
  <si>
    <t>Konzern / Sonstige</t>
  </si>
  <si>
    <t>Akquisitionen, brutto</t>
  </si>
  <si>
    <r>
      <t>16.4%</t>
    </r>
    <r>
      <rPr>
        <vertAlign val="superscript"/>
        <sz val="8"/>
        <color rgb="FF000000"/>
        <rFont val="Calibri "/>
      </rPr>
      <t>1</t>
    </r>
  </si>
  <si>
    <r>
      <t>11.5%</t>
    </r>
    <r>
      <rPr>
        <vertAlign val="superscript"/>
        <sz val="8"/>
        <color rgb="FF000000"/>
        <rFont val="Calibri "/>
      </rPr>
      <t>1</t>
    </r>
  </si>
  <si>
    <r>
      <t>4.9%</t>
    </r>
    <r>
      <rPr>
        <vertAlign val="superscript"/>
        <sz val="8"/>
        <color rgb="FF000000"/>
        <rFont val="Calibri "/>
      </rPr>
      <t>1</t>
    </r>
  </si>
  <si>
    <r>
      <t>11.4%</t>
    </r>
    <r>
      <rPr>
        <vertAlign val="superscript"/>
        <sz val="8"/>
        <color rgb="FF000000"/>
        <rFont val="Calibri "/>
      </rPr>
      <t>1</t>
    </r>
  </si>
  <si>
    <r>
      <t>6.6%</t>
    </r>
    <r>
      <rPr>
        <vertAlign val="superscript"/>
        <sz val="8"/>
        <color rgb="FF000000"/>
        <rFont val="Calibri "/>
      </rPr>
      <t>4</t>
    </r>
  </si>
  <si>
    <r>
      <t>16.8%</t>
    </r>
    <r>
      <rPr>
        <vertAlign val="superscript"/>
        <sz val="8"/>
        <color rgb="FF000000"/>
        <rFont val="Calibri "/>
      </rPr>
      <t>1</t>
    </r>
  </si>
  <si>
    <r>
      <t>11.6%</t>
    </r>
    <r>
      <rPr>
        <vertAlign val="superscript"/>
        <sz val="8"/>
        <color rgb="FF000000"/>
        <rFont val="Calibri "/>
      </rPr>
      <t>1</t>
    </r>
  </si>
  <si>
    <r>
      <t>5.2%</t>
    </r>
    <r>
      <rPr>
        <vertAlign val="superscript"/>
        <sz val="8"/>
        <color rgb="FF000000"/>
        <rFont val="Calibri "/>
      </rPr>
      <t>1</t>
    </r>
  </si>
  <si>
    <r>
      <t>2025</t>
    </r>
    <r>
      <rPr>
        <vertAlign val="superscript"/>
        <sz val="8"/>
        <color rgb="FF000000"/>
        <rFont val="Calibri "/>
      </rPr>
      <t>1</t>
    </r>
  </si>
  <si>
    <r>
      <t>2024</t>
    </r>
    <r>
      <rPr>
        <vertAlign val="superscript"/>
        <sz val="8"/>
        <color rgb="FF000000"/>
        <rFont val="Calibri "/>
      </rPr>
      <t>1</t>
    </r>
  </si>
  <si>
    <r>
      <t>2024</t>
    </r>
    <r>
      <rPr>
        <vertAlign val="superscript"/>
        <sz val="8"/>
        <color rgb="FF000000"/>
        <rFont val="Calibri "/>
      </rPr>
      <t>2,3</t>
    </r>
  </si>
  <si>
    <r>
      <t>2024</t>
    </r>
    <r>
      <rPr>
        <vertAlign val="superscript"/>
        <sz val="8"/>
        <color rgb="FF000000"/>
        <rFont val="Calibri "/>
      </rPr>
      <t>3</t>
    </r>
  </si>
  <si>
    <r>
      <t>Umsatz nach Regionen</t>
    </r>
    <r>
      <rPr>
        <b/>
        <vertAlign val="superscript"/>
        <sz val="12"/>
        <color theme="1"/>
        <rFont val="Verdana"/>
        <family val="2"/>
      </rPr>
      <t>1</t>
    </r>
  </si>
  <si>
    <r>
      <t>Ergebnis nach Ertragsteuern (vor Sondereinflüssen)</t>
    </r>
    <r>
      <rPr>
        <b/>
        <vertAlign val="superscript"/>
        <sz val="8"/>
        <color rgb="FF000000"/>
        <rFont val="Calibri"/>
        <family val="2"/>
        <scheme val="minor"/>
      </rPr>
      <t>1</t>
    </r>
  </si>
  <si>
    <t>Segmentberichterstattung Q4/25</t>
  </si>
  <si>
    <t>Segmentberichterstattung FY/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34">
    <font>
      <sz val="11"/>
      <color theme="1"/>
      <name val="Calibri"/>
      <family val="2"/>
      <scheme val="minor"/>
    </font>
    <font>
      <sz val="10"/>
      <color theme="1"/>
      <name val="Verdana"/>
      <family val="2"/>
    </font>
    <font>
      <sz val="11"/>
      <color theme="1"/>
      <name val="Calibri"/>
      <family val="2"/>
      <scheme val="minor"/>
    </font>
    <font>
      <b/>
      <sz val="12"/>
      <color theme="1"/>
      <name val="Verdana"/>
      <family val="2"/>
    </font>
    <font>
      <sz val="10"/>
      <name val="Arial"/>
      <family val="2"/>
    </font>
    <font>
      <u/>
      <sz val="11"/>
      <color theme="10"/>
      <name val="Calibri"/>
      <family val="2"/>
      <scheme val="minor"/>
    </font>
    <font>
      <sz val="11"/>
      <color rgb="FFFF0000"/>
      <name val="Calibri"/>
      <family val="2"/>
      <scheme val="minor"/>
    </font>
    <font>
      <u/>
      <sz val="11"/>
      <color rgb="FFFF0000"/>
      <name val="Calibri"/>
      <family val="2"/>
      <scheme val="minor"/>
    </font>
    <font>
      <b/>
      <sz val="8"/>
      <color theme="1"/>
      <name val="Verdana"/>
      <family val="2"/>
    </font>
    <font>
      <sz val="8"/>
      <color theme="1"/>
      <name val="Verdana"/>
      <family val="2"/>
    </font>
    <font>
      <b/>
      <sz val="12"/>
      <name val="Verdana"/>
      <family val="2"/>
    </font>
    <font>
      <sz val="10"/>
      <name val="CompatilFact LT Regular"/>
    </font>
    <font>
      <sz val="12"/>
      <color theme="1"/>
      <name val="Verdana"/>
      <family val="2"/>
    </font>
    <font>
      <u/>
      <sz val="10"/>
      <color theme="10"/>
      <name val="Arial"/>
      <family val="2"/>
    </font>
    <font>
      <u/>
      <sz val="10"/>
      <color indexed="12"/>
      <name val="Arial"/>
      <family val="2"/>
    </font>
    <font>
      <u/>
      <sz val="10"/>
      <color theme="10"/>
      <name val="Calibri"/>
      <family val="2"/>
      <scheme val="minor"/>
    </font>
    <font>
      <vertAlign val="superscript"/>
      <sz val="8"/>
      <color theme="1"/>
      <name val="Calibri"/>
      <family val="2"/>
      <scheme val="minor"/>
    </font>
    <font>
      <sz val="8"/>
      <color theme="1"/>
      <name val="Calibri"/>
      <family val="2"/>
      <scheme val="minor"/>
    </font>
    <font>
      <sz val="8"/>
      <color rgb="FF000000"/>
      <name val="Calibri"/>
      <family val="2"/>
      <scheme val="minor"/>
    </font>
    <font>
      <b/>
      <sz val="8"/>
      <color rgb="FF000000"/>
      <name val="Calibri"/>
      <family val="2"/>
      <scheme val="minor"/>
    </font>
    <font>
      <vertAlign val="superscript"/>
      <sz val="8"/>
      <color rgb="FF000000"/>
      <name val="Calibri"/>
      <family val="2"/>
      <scheme val="minor"/>
    </font>
    <font>
      <sz val="8"/>
      <name val="Calibri"/>
      <family val="2"/>
      <scheme val="minor"/>
    </font>
    <font>
      <vertAlign val="superscript"/>
      <sz val="8"/>
      <name val="Calibri"/>
      <family val="2"/>
      <scheme val="minor"/>
    </font>
    <font>
      <sz val="7.5"/>
      <color rgb="FF000000"/>
      <name val="Times New Roman"/>
      <family val="1"/>
    </font>
    <font>
      <sz val="11"/>
      <color rgb="FF000000"/>
      <name val="Compatil Fact LT Pro"/>
      <family val="2"/>
    </font>
    <font>
      <sz val="10"/>
      <color theme="1"/>
      <name val="Calibri"/>
      <family val="2"/>
      <scheme val="minor"/>
    </font>
    <font>
      <vertAlign val="superscript"/>
      <sz val="7.5"/>
      <color rgb="FF000000"/>
      <name val="Calibri"/>
      <family val="2"/>
      <scheme val="minor"/>
    </font>
    <font>
      <b/>
      <vertAlign val="superscript"/>
      <sz val="8"/>
      <color rgb="FF000000"/>
      <name val="Calibri"/>
      <family val="2"/>
      <scheme val="minor"/>
    </font>
    <font>
      <vertAlign val="superscript"/>
      <sz val="8"/>
      <color rgb="FF000000"/>
      <name val="Calibri "/>
    </font>
    <font>
      <vertAlign val="superscript"/>
      <sz val="8"/>
      <color theme="1"/>
      <name val="Calibri "/>
    </font>
    <font>
      <sz val="8"/>
      <color theme="1"/>
      <name val="Calibri "/>
    </font>
    <font>
      <sz val="8"/>
      <color rgb="FF000000"/>
      <name val="Calibri "/>
    </font>
    <font>
      <b/>
      <sz val="8"/>
      <color theme="1"/>
      <name val="Calibri"/>
      <family val="2"/>
      <scheme val="minor"/>
    </font>
    <font>
      <b/>
      <vertAlign val="superscript"/>
      <sz val="12"/>
      <color theme="1"/>
      <name val="Verdana"/>
      <family val="2"/>
    </font>
  </fonts>
  <fills count="8">
    <fill>
      <patternFill patternType="none"/>
    </fill>
    <fill>
      <patternFill patternType="gray125"/>
    </fill>
    <fill>
      <patternFill patternType="solid">
        <fgColor indexed="65"/>
        <bgColor indexed="64"/>
      </patternFill>
    </fill>
    <fill>
      <patternFill patternType="solid">
        <fgColor rgb="FFFFFFFF"/>
        <bgColor indexed="64"/>
      </patternFill>
    </fill>
    <fill>
      <patternFill patternType="solid">
        <fgColor rgb="FFEDEBEA"/>
        <bgColor indexed="64"/>
      </patternFill>
    </fill>
    <fill>
      <patternFill patternType="solid">
        <fgColor theme="0"/>
        <bgColor indexed="64"/>
      </patternFill>
    </fill>
    <fill>
      <patternFill patternType="solid">
        <fgColor rgb="FFEDEBEA"/>
        <bgColor theme="0"/>
      </patternFill>
    </fill>
    <fill>
      <patternFill patternType="solid">
        <fgColor indexed="65"/>
        <bgColor theme="0"/>
      </patternFill>
    </fill>
  </fills>
  <borders count="13">
    <border>
      <left/>
      <right/>
      <top/>
      <bottom/>
      <diagonal/>
    </border>
    <border>
      <left/>
      <right/>
      <top/>
      <bottom style="medium">
        <color rgb="FF000000"/>
      </bottom>
      <diagonal/>
    </border>
    <border>
      <left/>
      <right/>
      <top/>
      <bottom style="thick">
        <color rgb="FF000000"/>
      </bottom>
      <diagonal/>
    </border>
    <border>
      <left/>
      <right/>
      <top style="medium">
        <color rgb="FF000000"/>
      </top>
      <bottom/>
      <diagonal/>
    </border>
    <border>
      <left/>
      <right/>
      <top style="medium">
        <color rgb="FF000000"/>
      </top>
      <bottom style="medium">
        <color rgb="FF000000"/>
      </bottom>
      <diagonal/>
    </border>
    <border>
      <left/>
      <right/>
      <top/>
      <bottom style="medium">
        <color indexed="64"/>
      </bottom>
      <diagonal/>
    </border>
    <border>
      <left/>
      <right/>
      <top/>
      <bottom style="thick">
        <color indexed="64"/>
      </bottom>
      <diagonal/>
    </border>
    <border>
      <left/>
      <right/>
      <top style="thick">
        <color rgb="FF000000"/>
      </top>
      <bottom style="medium">
        <color rgb="FF000000"/>
      </bottom>
      <diagonal/>
    </border>
    <border>
      <left/>
      <right/>
      <top style="medium">
        <color indexed="64"/>
      </top>
      <bottom style="medium">
        <color rgb="FF000000"/>
      </bottom>
      <diagonal/>
    </border>
    <border>
      <left/>
      <right/>
      <top style="medium">
        <color indexed="64"/>
      </top>
      <bottom/>
      <diagonal/>
    </border>
    <border>
      <left/>
      <right/>
      <top style="medium">
        <color indexed="64"/>
      </top>
      <bottom style="thick">
        <color rgb="FF000000"/>
      </bottom>
      <diagonal/>
    </border>
    <border>
      <left/>
      <right/>
      <top style="medium">
        <color indexed="64"/>
      </top>
      <bottom style="thick">
        <color indexed="64"/>
      </bottom>
      <diagonal/>
    </border>
    <border>
      <left/>
      <right/>
      <top style="medium">
        <color auto="1"/>
      </top>
      <bottom style="medium">
        <color auto="1"/>
      </bottom>
      <diagonal/>
    </border>
  </borders>
  <cellStyleXfs count="16">
    <xf numFmtId="0" fontId="0" fillId="0" borderId="0"/>
    <xf numFmtId="0" fontId="5" fillId="0" borderId="0" applyNumberFormat="0" applyFill="0" applyBorder="0" applyAlignment="0" applyProtection="0"/>
    <xf numFmtId="0" fontId="2" fillId="0" borderId="0"/>
    <xf numFmtId="0" fontId="2" fillId="0" borderId="0"/>
    <xf numFmtId="0" fontId="5" fillId="0" borderId="0" applyNumberFormat="0" applyFill="0" applyBorder="0" applyAlignment="0" applyProtection="0"/>
    <xf numFmtId="0" fontId="2" fillId="0" borderId="0"/>
    <xf numFmtId="0" fontId="2" fillId="0" borderId="0"/>
    <xf numFmtId="9" fontId="2" fillId="0" borderId="0" applyFont="0" applyFill="0" applyBorder="0" applyAlignment="0" applyProtection="0"/>
    <xf numFmtId="9" fontId="1" fillId="0" borderId="0" applyFont="0" applyFill="0" applyBorder="0" applyAlignment="0" applyProtection="0"/>
    <xf numFmtId="0" fontId="1" fillId="0" borderId="0"/>
    <xf numFmtId="0" fontId="2" fillId="0" borderId="0"/>
    <xf numFmtId="0" fontId="13" fillId="0" borderId="0" applyNumberFormat="0" applyFill="0" applyBorder="0" applyAlignment="0" applyProtection="0"/>
    <xf numFmtId="0" fontId="4" fillId="0" borderId="0"/>
    <xf numFmtId="0" fontId="14" fillId="0" borderId="0" applyNumberFormat="0" applyFill="0" applyBorder="0" applyAlignment="0" applyProtection="0">
      <alignment vertical="top"/>
      <protection locked="0"/>
    </xf>
    <xf numFmtId="9" fontId="2" fillId="0" borderId="0" applyFont="0" applyFill="0" applyBorder="0" applyAlignment="0" applyProtection="0"/>
    <xf numFmtId="9" fontId="2" fillId="0" borderId="0" applyFont="0" applyFill="0" applyBorder="0" applyAlignment="0" applyProtection="0"/>
  </cellStyleXfs>
  <cellXfs count="264">
    <xf numFmtId="0" fontId="0" fillId="0" borderId="0" xfId="0"/>
    <xf numFmtId="0" fontId="5" fillId="0" borderId="0" xfId="1" applyAlignment="1">
      <alignment vertical="center"/>
    </xf>
    <xf numFmtId="0" fontId="5" fillId="0" borderId="0" xfId="1"/>
    <xf numFmtId="0" fontId="3" fillId="0" borderId="0" xfId="0" applyFont="1"/>
    <xf numFmtId="0" fontId="6" fillId="0" borderId="0" xfId="0" applyFont="1"/>
    <xf numFmtId="0" fontId="7" fillId="0" borderId="0" xfId="1" applyFont="1"/>
    <xf numFmtId="0" fontId="0" fillId="0" borderId="0" xfId="0" quotePrefix="1"/>
    <xf numFmtId="0" fontId="8" fillId="0" borderId="0" xfId="0" applyFont="1" applyAlignment="1">
      <alignment vertical="center" wrapText="1"/>
    </xf>
    <xf numFmtId="0" fontId="9" fillId="0" borderId="0" xfId="0" applyFont="1" applyAlignment="1">
      <alignment vertical="center" wrapText="1"/>
    </xf>
    <xf numFmtId="0" fontId="1" fillId="0" borderId="0" xfId="0" applyFont="1"/>
    <xf numFmtId="0" fontId="1" fillId="0" borderId="0" xfId="0" applyFont="1" applyAlignment="1">
      <alignment vertical="top"/>
    </xf>
    <xf numFmtId="0" fontId="11" fillId="0" borderId="0" xfId="0" applyFont="1"/>
    <xf numFmtId="0" fontId="1" fillId="0" borderId="0" xfId="10" applyFont="1" applyAlignment="1">
      <alignment vertical="top"/>
    </xf>
    <xf numFmtId="0" fontId="12" fillId="0" borderId="0" xfId="10" applyFont="1"/>
    <xf numFmtId="0" fontId="1" fillId="0" borderId="0" xfId="10" applyFont="1"/>
    <xf numFmtId="0" fontId="1" fillId="0" borderId="0" xfId="0" applyFont="1" applyAlignment="1">
      <alignment horizontal="right"/>
    </xf>
    <xf numFmtId="0" fontId="12" fillId="0" borderId="0" xfId="2" applyFont="1"/>
    <xf numFmtId="0" fontId="1" fillId="0" borderId="0" xfId="0" applyFont="1" applyAlignment="1">
      <alignment horizontal="right" vertical="top"/>
    </xf>
    <xf numFmtId="0" fontId="1" fillId="0" borderId="0" xfId="5" applyFont="1"/>
    <xf numFmtId="0" fontId="5" fillId="0" borderId="0" xfId="1" applyAlignment="1">
      <alignment horizontal="left" vertical="center"/>
    </xf>
    <xf numFmtId="0" fontId="10" fillId="0" borderId="0" xfId="3" applyFont="1"/>
    <xf numFmtId="0" fontId="12" fillId="0" borderId="0" xfId="3" applyFont="1"/>
    <xf numFmtId="0" fontId="1" fillId="2" borderId="0" xfId="5" applyFont="1" applyFill="1"/>
    <xf numFmtId="0" fontId="10" fillId="2" borderId="0" xfId="6" applyFont="1" applyFill="1" applyAlignment="1">
      <alignment horizontal="left"/>
    </xf>
    <xf numFmtId="0" fontId="3" fillId="0" borderId="0" xfId="2" applyFont="1" applyAlignment="1">
      <alignment vertical="center"/>
    </xf>
    <xf numFmtId="0" fontId="5" fillId="0" borderId="0" xfId="1" applyFill="1" applyBorder="1" applyAlignment="1">
      <alignment horizontal="left" vertical="center"/>
    </xf>
    <xf numFmtId="0" fontId="10" fillId="0" borderId="0" xfId="6" applyFont="1" applyAlignment="1">
      <alignment horizontal="left"/>
    </xf>
    <xf numFmtId="0" fontId="16" fillId="0" borderId="0" xfId="0" applyFont="1" applyAlignment="1">
      <alignment vertical="center"/>
    </xf>
    <xf numFmtId="0" fontId="18" fillId="0" borderId="0" xfId="0" applyFont="1" applyAlignment="1">
      <alignment vertical="center"/>
    </xf>
    <xf numFmtId="0" fontId="15" fillId="0" borderId="0" xfId="1" applyFont="1" applyAlignment="1">
      <alignment horizontal="left" vertical="top"/>
    </xf>
    <xf numFmtId="0" fontId="3" fillId="0" borderId="0" xfId="10" applyFont="1" applyAlignment="1">
      <alignment horizontal="left"/>
    </xf>
    <xf numFmtId="0" fontId="18" fillId="3" borderId="0" xfId="0" applyFont="1" applyFill="1" applyAlignment="1">
      <alignment vertical="center"/>
    </xf>
    <xf numFmtId="0" fontId="18" fillId="0" borderId="1" xfId="0" applyFont="1" applyBorder="1" applyAlignment="1">
      <alignment vertical="center"/>
    </xf>
    <xf numFmtId="0" fontId="18" fillId="0" borderId="0" xfId="0" applyFont="1" applyAlignment="1">
      <alignment horizontal="right" vertical="center"/>
    </xf>
    <xf numFmtId="0" fontId="19" fillId="0" borderId="4" xfId="0" applyFont="1" applyBorder="1" applyAlignment="1">
      <alignment vertical="center"/>
    </xf>
    <xf numFmtId="0" fontId="19" fillId="0" borderId="0" xfId="0" applyFont="1" applyAlignment="1">
      <alignment horizontal="right" vertical="center"/>
    </xf>
    <xf numFmtId="0" fontId="18" fillId="0" borderId="0" xfId="0" applyFont="1" applyAlignment="1">
      <alignment vertical="center" wrapText="1"/>
    </xf>
    <xf numFmtId="0" fontId="18" fillId="0" borderId="1" xfId="0" applyFont="1" applyBorder="1" applyAlignment="1">
      <alignment vertical="center" wrapText="1"/>
    </xf>
    <xf numFmtId="0" fontId="19" fillId="0" borderId="1" xfId="0" applyFont="1" applyBorder="1" applyAlignment="1">
      <alignment vertical="center" wrapText="1"/>
    </xf>
    <xf numFmtId="0" fontId="18" fillId="0" borderId="0" xfId="0" applyFont="1" applyAlignment="1">
      <alignment horizontal="right" vertical="center" wrapText="1"/>
    </xf>
    <xf numFmtId="9" fontId="18" fillId="0" borderId="1" xfId="0" applyNumberFormat="1" applyFont="1" applyBorder="1" applyAlignment="1">
      <alignment horizontal="right" vertical="center" wrapText="1"/>
    </xf>
    <xf numFmtId="0" fontId="18" fillId="4" borderId="1" xfId="0" applyFont="1" applyFill="1" applyBorder="1" applyAlignment="1">
      <alignment horizontal="right" vertical="center" wrapText="1"/>
    </xf>
    <xf numFmtId="0" fontId="18" fillId="0" borderId="1" xfId="0" applyFont="1" applyBorder="1" applyAlignment="1">
      <alignment horizontal="right" vertical="center" wrapText="1"/>
    </xf>
    <xf numFmtId="0" fontId="18" fillId="4" borderId="0" xfId="0" applyFont="1" applyFill="1" applyAlignment="1">
      <alignment horizontal="right" vertical="center" wrapText="1"/>
    </xf>
    <xf numFmtId="9" fontId="18" fillId="0" borderId="0" xfId="0" applyNumberFormat="1" applyFont="1" applyAlignment="1">
      <alignment horizontal="right" vertical="center" wrapText="1"/>
    </xf>
    <xf numFmtId="0" fontId="19" fillId="0" borderId="4" xfId="0" applyFont="1" applyBorder="1" applyAlignment="1">
      <alignment vertical="center" wrapText="1"/>
    </xf>
    <xf numFmtId="9" fontId="19" fillId="0" borderId="1" xfId="0" applyNumberFormat="1" applyFont="1" applyBorder="1" applyAlignment="1">
      <alignment horizontal="right" vertical="center" wrapText="1"/>
    </xf>
    <xf numFmtId="0" fontId="19" fillId="0" borderId="0" xfId="0" applyFont="1" applyAlignment="1">
      <alignment horizontal="right" vertical="center" wrapText="1"/>
    </xf>
    <xf numFmtId="0" fontId="19" fillId="0" borderId="0" xfId="0" applyFont="1" applyAlignment="1">
      <alignment vertical="center" wrapText="1"/>
    </xf>
    <xf numFmtId="0" fontId="19" fillId="4" borderId="1" xfId="0" applyFont="1" applyFill="1" applyBorder="1" applyAlignment="1">
      <alignment horizontal="right" vertical="center" wrapText="1"/>
    </xf>
    <xf numFmtId="0" fontId="19" fillId="0" borderId="1" xfId="0" applyFont="1" applyBorder="1" applyAlignment="1">
      <alignment horizontal="right" vertical="center" wrapText="1"/>
    </xf>
    <xf numFmtId="0" fontId="17" fillId="0" borderId="0" xfId="0" applyFont="1" applyAlignment="1">
      <alignment vertical="center" wrapText="1"/>
    </xf>
    <xf numFmtId="49" fontId="18" fillId="3" borderId="1" xfId="0" applyNumberFormat="1" applyFont="1" applyFill="1" applyBorder="1" applyAlignment="1">
      <alignment vertical="center"/>
    </xf>
    <xf numFmtId="49" fontId="18" fillId="0" borderId="0" xfId="0" applyNumberFormat="1" applyFont="1" applyAlignment="1">
      <alignment horizontal="right" vertical="center"/>
    </xf>
    <xf numFmtId="49" fontId="18" fillId="0" borderId="0" xfId="0" applyNumberFormat="1" applyFont="1" applyAlignment="1">
      <alignment horizontal="right" vertical="center" wrapText="1"/>
    </xf>
    <xf numFmtId="49" fontId="17" fillId="0" borderId="0" xfId="0" applyNumberFormat="1" applyFont="1" applyAlignment="1">
      <alignment vertical="center" wrapText="1"/>
    </xf>
    <xf numFmtId="49" fontId="1" fillId="0" borderId="0" xfId="10" applyNumberFormat="1" applyFont="1"/>
    <xf numFmtId="0" fontId="17" fillId="0" borderId="0" xfId="0" applyFont="1" applyAlignment="1">
      <alignment vertical="center"/>
    </xf>
    <xf numFmtId="49" fontId="18" fillId="0" borderId="9" xfId="0" applyNumberFormat="1" applyFont="1" applyBorder="1" applyAlignment="1">
      <alignment horizontal="right" vertical="center"/>
    </xf>
    <xf numFmtId="49" fontId="18" fillId="3" borderId="10" xfId="0" applyNumberFormat="1" applyFont="1" applyFill="1" applyBorder="1" applyAlignment="1">
      <alignment horizontal="right" vertical="center" wrapText="1"/>
    </xf>
    <xf numFmtId="0" fontId="17" fillId="0" borderId="0" xfId="10" applyFont="1" applyAlignment="1">
      <alignment horizontal="left"/>
    </xf>
    <xf numFmtId="0" fontId="18" fillId="0" borderId="8" xfId="0" applyFont="1" applyBorder="1" applyAlignment="1">
      <alignment vertical="center"/>
    </xf>
    <xf numFmtId="0" fontId="18" fillId="3" borderId="6" xfId="0" applyFont="1" applyFill="1" applyBorder="1" applyAlignment="1">
      <alignment horizontal="right" vertical="center" wrapText="1"/>
    </xf>
    <xf numFmtId="0" fontId="18" fillId="3" borderId="5" xfId="0" applyFont="1" applyFill="1" applyBorder="1" applyAlignment="1">
      <alignment vertical="center" wrapText="1"/>
    </xf>
    <xf numFmtId="0" fontId="19" fillId="3" borderId="6" xfId="0" applyFont="1" applyFill="1" applyBorder="1" applyAlignment="1">
      <alignment horizontal="right" vertical="center"/>
    </xf>
    <xf numFmtId="0" fontId="18" fillId="3" borderId="6" xfId="0" applyFont="1" applyFill="1" applyBorder="1" applyAlignment="1">
      <alignment horizontal="right" vertical="center"/>
    </xf>
    <xf numFmtId="0" fontId="18" fillId="5" borderId="0" xfId="0" applyFont="1" applyFill="1" applyAlignment="1">
      <alignment horizontal="right" vertical="center" wrapText="1"/>
    </xf>
    <xf numFmtId="0" fontId="21" fillId="2" borderId="0" xfId="5" applyFont="1" applyFill="1" applyAlignment="1">
      <alignment vertical="top" wrapText="1"/>
    </xf>
    <xf numFmtId="49" fontId="18" fillId="0" borderId="9" xfId="0" applyNumberFormat="1" applyFont="1" applyBorder="1" applyAlignment="1">
      <alignment vertical="center"/>
    </xf>
    <xf numFmtId="49" fontId="18" fillId="3" borderId="11" xfId="0" applyNumberFormat="1" applyFont="1" applyFill="1" applyBorder="1" applyAlignment="1">
      <alignment horizontal="right" vertical="center" wrapText="1"/>
    </xf>
    <xf numFmtId="0" fontId="1" fillId="5" borderId="0" xfId="10" applyFont="1" applyFill="1" applyAlignment="1">
      <alignment vertical="top"/>
    </xf>
    <xf numFmtId="0" fontId="12" fillId="5" borderId="0" xfId="10" applyFont="1" applyFill="1"/>
    <xf numFmtId="49" fontId="18" fillId="5" borderId="0" xfId="0" applyNumberFormat="1" applyFont="1" applyFill="1" applyAlignment="1">
      <alignment vertical="center" wrapText="1"/>
    </xf>
    <xf numFmtId="0" fontId="1" fillId="5" borderId="0" xfId="10" applyFont="1" applyFill="1"/>
    <xf numFmtId="0" fontId="21" fillId="0" borderId="0" xfId="0" applyFont="1" applyAlignment="1">
      <alignment vertical="center"/>
    </xf>
    <xf numFmtId="0" fontId="5" fillId="0" borderId="0" xfId="1" applyBorder="1" applyAlignment="1">
      <alignment horizontal="left" vertical="center"/>
    </xf>
    <xf numFmtId="0" fontId="17" fillId="0" borderId="0" xfId="0" applyFont="1" applyAlignment="1">
      <alignment horizontal="left" vertical="center"/>
    </xf>
    <xf numFmtId="9" fontId="18" fillId="0" borderId="7" xfId="0" applyNumberFormat="1" applyFont="1" applyBorder="1" applyAlignment="1">
      <alignment horizontal="right" vertical="center" wrapText="1"/>
    </xf>
    <xf numFmtId="9" fontId="18" fillId="0" borderId="4" xfId="0" applyNumberFormat="1" applyFont="1" applyBorder="1" applyAlignment="1">
      <alignment horizontal="right" vertical="center" wrapText="1"/>
    </xf>
    <xf numFmtId="0" fontId="23" fillId="0" borderId="0" xfId="0" applyFont="1" applyAlignment="1">
      <alignment horizontal="right" vertical="center" wrapText="1"/>
    </xf>
    <xf numFmtId="3" fontId="18" fillId="0" borderId="7" xfId="0" applyNumberFormat="1" applyFont="1" applyBorder="1" applyAlignment="1">
      <alignment horizontal="right" vertical="center" wrapText="1"/>
    </xf>
    <xf numFmtId="3" fontId="18" fillId="0" borderId="1" xfId="0" applyNumberFormat="1" applyFont="1" applyBorder="1" applyAlignment="1">
      <alignment horizontal="right" vertical="center" wrapText="1"/>
    </xf>
    <xf numFmtId="0" fontId="24" fillId="0" borderId="0" xfId="0" applyFont="1" applyAlignment="1">
      <alignment vertical="center"/>
    </xf>
    <xf numFmtId="0" fontId="23" fillId="0" borderId="0" xfId="0" applyFont="1" applyAlignment="1">
      <alignment vertical="center" wrapText="1"/>
    </xf>
    <xf numFmtId="3" fontId="19" fillId="4" borderId="4" xfId="0" applyNumberFormat="1" applyFont="1" applyFill="1" applyBorder="1" applyAlignment="1">
      <alignment horizontal="right" vertical="center" wrapText="1"/>
    </xf>
    <xf numFmtId="3" fontId="19" fillId="0" borderId="4" xfId="0" applyNumberFormat="1" applyFont="1" applyBorder="1" applyAlignment="1">
      <alignment horizontal="right" vertical="center" wrapText="1"/>
    </xf>
    <xf numFmtId="3" fontId="18" fillId="4" borderId="1" xfId="0" applyNumberFormat="1" applyFont="1" applyFill="1" applyBorder="1" applyAlignment="1">
      <alignment horizontal="right" vertical="center" wrapText="1"/>
    </xf>
    <xf numFmtId="3" fontId="19" fillId="4" borderId="1" xfId="0" applyNumberFormat="1" applyFont="1" applyFill="1" applyBorder="1" applyAlignment="1">
      <alignment horizontal="right" vertical="center" wrapText="1"/>
    </xf>
    <xf numFmtId="3" fontId="19" fillId="0" borderId="1" xfId="0" applyNumberFormat="1" applyFont="1" applyBorder="1" applyAlignment="1">
      <alignment horizontal="right" vertical="center" wrapText="1"/>
    </xf>
    <xf numFmtId="3" fontId="19" fillId="0" borderId="0" xfId="0" applyNumberFormat="1" applyFont="1" applyAlignment="1">
      <alignment horizontal="right" vertical="center" wrapText="1"/>
    </xf>
    <xf numFmtId="0" fontId="25" fillId="0" borderId="0" xfId="5" applyFont="1"/>
    <xf numFmtId="0" fontId="19" fillId="4" borderId="3" xfId="0" applyFont="1" applyFill="1" applyBorder="1" applyAlignment="1">
      <alignment horizontal="right" vertical="center" wrapText="1"/>
    </xf>
    <xf numFmtId="0" fontId="19" fillId="0" borderId="3" xfId="0" applyFont="1" applyBorder="1" applyAlignment="1">
      <alignment horizontal="right" vertical="center" wrapText="1"/>
    </xf>
    <xf numFmtId="3" fontId="18" fillId="4" borderId="4" xfId="0" applyNumberFormat="1" applyFont="1" applyFill="1" applyBorder="1" applyAlignment="1">
      <alignment horizontal="right" vertical="center" wrapText="1"/>
    </xf>
    <xf numFmtId="3" fontId="18" fillId="0" borderId="4" xfId="0" applyNumberFormat="1" applyFont="1" applyBorder="1" applyAlignment="1">
      <alignment horizontal="right" vertical="center" wrapText="1"/>
    </xf>
    <xf numFmtId="3" fontId="18" fillId="4" borderId="7" xfId="0" applyNumberFormat="1" applyFont="1" applyFill="1" applyBorder="1" applyAlignment="1">
      <alignment horizontal="right" vertical="center" wrapText="1"/>
    </xf>
    <xf numFmtId="164" fontId="18" fillId="4" borderId="1" xfId="0" applyNumberFormat="1" applyFont="1" applyFill="1" applyBorder="1" applyAlignment="1">
      <alignment horizontal="right" vertical="center" wrapText="1"/>
    </xf>
    <xf numFmtId="164" fontId="18" fillId="0" borderId="1" xfId="0" applyNumberFormat="1" applyFont="1" applyBorder="1" applyAlignment="1">
      <alignment horizontal="right" vertical="center" wrapText="1"/>
    </xf>
    <xf numFmtId="0" fontId="18" fillId="4" borderId="4" xfId="0" applyFont="1" applyFill="1" applyBorder="1" applyAlignment="1">
      <alignment horizontal="right" vertical="center" wrapText="1"/>
    </xf>
    <xf numFmtId="0" fontId="18" fillId="0" borderId="4" xfId="0" applyFont="1" applyBorder="1" applyAlignment="1">
      <alignment horizontal="right" vertical="center" wrapText="1"/>
    </xf>
    <xf numFmtId="0" fontId="17" fillId="0" borderId="0" xfId="10" applyFont="1"/>
    <xf numFmtId="0" fontId="18" fillId="3" borderId="0" xfId="0" applyFont="1" applyFill="1" applyAlignment="1">
      <alignment horizontal="right" vertical="center" wrapText="1"/>
    </xf>
    <xf numFmtId="0" fontId="18" fillId="3" borderId="2" xfId="0" applyFont="1" applyFill="1" applyBorder="1" applyAlignment="1">
      <alignment horizontal="right" vertical="center" wrapText="1"/>
    </xf>
    <xf numFmtId="0" fontId="18" fillId="3" borderId="1" xfId="0" applyFont="1" applyFill="1" applyBorder="1" applyAlignment="1">
      <alignment vertical="center" wrapText="1"/>
    </xf>
    <xf numFmtId="0" fontId="19" fillId="3" borderId="2" xfId="0" applyFont="1" applyFill="1" applyBorder="1" applyAlignment="1">
      <alignment horizontal="right" vertical="center" wrapText="1"/>
    </xf>
    <xf numFmtId="0" fontId="18" fillId="0" borderId="4" xfId="0" applyFont="1" applyBorder="1" applyAlignment="1">
      <alignment vertical="center" wrapText="1"/>
    </xf>
    <xf numFmtId="0" fontId="19" fillId="0" borderId="3" xfId="0" applyFont="1" applyBorder="1" applyAlignment="1">
      <alignment vertical="center" wrapText="1"/>
    </xf>
    <xf numFmtId="3" fontId="18" fillId="0" borderId="3" xfId="0" applyNumberFormat="1" applyFont="1" applyBorder="1" applyAlignment="1">
      <alignment horizontal="right" vertical="center" wrapText="1"/>
    </xf>
    <xf numFmtId="0" fontId="17" fillId="0" borderId="0" xfId="0" applyFont="1" applyAlignment="1">
      <alignment horizontal="right" vertical="center" wrapText="1"/>
    </xf>
    <xf numFmtId="3" fontId="19" fillId="4" borderId="7" xfId="0" applyNumberFormat="1" applyFont="1" applyFill="1" applyBorder="1" applyAlignment="1">
      <alignment horizontal="right" vertical="center" wrapText="1"/>
    </xf>
    <xf numFmtId="3" fontId="19" fillId="0" borderId="7" xfId="0" applyNumberFormat="1" applyFont="1" applyBorder="1" applyAlignment="1">
      <alignment horizontal="right" vertical="center" wrapText="1"/>
    </xf>
    <xf numFmtId="9" fontId="19" fillId="0" borderId="7" xfId="0" applyNumberFormat="1" applyFont="1" applyBorder="1" applyAlignment="1">
      <alignment horizontal="right" vertical="center" wrapText="1"/>
    </xf>
    <xf numFmtId="0" fontId="19" fillId="4" borderId="4" xfId="0" applyFont="1" applyFill="1" applyBorder="1" applyAlignment="1">
      <alignment horizontal="right" vertical="center" wrapText="1"/>
    </xf>
    <xf numFmtId="0" fontId="19" fillId="0" borderId="4" xfId="0" applyFont="1" applyBorder="1" applyAlignment="1">
      <alignment horizontal="right" vertical="center" wrapText="1"/>
    </xf>
    <xf numFmtId="9" fontId="19" fillId="0" borderId="4" xfId="0" applyNumberFormat="1" applyFont="1" applyBorder="1" applyAlignment="1">
      <alignment horizontal="right" vertical="center" wrapText="1"/>
    </xf>
    <xf numFmtId="0" fontId="18" fillId="0" borderId="1" xfId="0" applyFont="1" applyBorder="1" applyAlignment="1">
      <alignment horizontal="left" vertical="center" wrapText="1" indent="2"/>
    </xf>
    <xf numFmtId="0" fontId="18" fillId="0" borderId="0" xfId="0" applyFont="1" applyAlignment="1">
      <alignment horizontal="left" vertical="center" wrapText="1" indent="2"/>
    </xf>
    <xf numFmtId="9" fontId="19" fillId="0" borderId="3" xfId="0" applyNumberFormat="1" applyFont="1" applyBorder="1" applyAlignment="1">
      <alignment horizontal="right" vertical="center" wrapText="1"/>
    </xf>
    <xf numFmtId="0" fontId="17" fillId="0" borderId="0" xfId="0" applyFont="1"/>
    <xf numFmtId="3" fontId="18" fillId="4" borderId="0" xfId="0" applyNumberFormat="1" applyFont="1" applyFill="1" applyAlignment="1">
      <alignment horizontal="right" vertical="center" wrapText="1"/>
    </xf>
    <xf numFmtId="3" fontId="18" fillId="0" borderId="0" xfId="0" applyNumberFormat="1" applyFont="1" applyAlignment="1">
      <alignment horizontal="right" vertical="center" wrapText="1"/>
    </xf>
    <xf numFmtId="0" fontId="26" fillId="0" borderId="0" xfId="0" applyFont="1" applyAlignment="1">
      <alignment vertical="center"/>
    </xf>
    <xf numFmtId="49" fontId="17" fillId="0" borderId="0" xfId="10" applyNumberFormat="1" applyFont="1"/>
    <xf numFmtId="0" fontId="18" fillId="0" borderId="1" xfId="0" applyFont="1" applyBorder="1" applyAlignment="1">
      <alignment horizontal="left" vertical="center" wrapText="1" indent="1"/>
    </xf>
    <xf numFmtId="0" fontId="17" fillId="5" borderId="0" xfId="10" applyFont="1" applyFill="1"/>
    <xf numFmtId="0" fontId="5" fillId="5" borderId="0" xfId="1" applyFill="1" applyAlignment="1">
      <alignment horizontal="left" vertical="center"/>
    </xf>
    <xf numFmtId="0" fontId="15" fillId="5" borderId="0" xfId="1" applyFont="1" applyFill="1" applyAlignment="1">
      <alignment horizontal="left" vertical="top"/>
    </xf>
    <xf numFmtId="0" fontId="3" fillId="5" borderId="0" xfId="10" applyFont="1" applyFill="1" applyAlignment="1">
      <alignment horizontal="left"/>
    </xf>
    <xf numFmtId="0" fontId="17" fillId="5" borderId="0" xfId="10" applyFont="1" applyFill="1" applyAlignment="1">
      <alignment horizontal="left"/>
    </xf>
    <xf numFmtId="0" fontId="31" fillId="5" borderId="0" xfId="0" applyFont="1" applyFill="1" applyAlignment="1">
      <alignment horizontal="right" vertical="center" wrapText="1"/>
    </xf>
    <xf numFmtId="0" fontId="31" fillId="5" borderId="0" xfId="0" applyFont="1" applyFill="1" applyAlignment="1">
      <alignment vertical="center"/>
    </xf>
    <xf numFmtId="49" fontId="31" fillId="5" borderId="1" xfId="0" applyNumberFormat="1" applyFont="1" applyFill="1" applyBorder="1" applyAlignment="1">
      <alignment vertical="center"/>
    </xf>
    <xf numFmtId="49" fontId="31" fillId="5" borderId="0" xfId="0" applyNumberFormat="1" applyFont="1" applyFill="1" applyAlignment="1">
      <alignment horizontal="right" vertical="center"/>
    </xf>
    <xf numFmtId="49" fontId="31" fillId="5" borderId="10" xfId="0" applyNumberFormat="1" applyFont="1" applyFill="1" applyBorder="1" applyAlignment="1">
      <alignment horizontal="right" vertical="center" wrapText="1"/>
    </xf>
    <xf numFmtId="49" fontId="31" fillId="5" borderId="9" xfId="0" applyNumberFormat="1" applyFont="1" applyFill="1" applyBorder="1" applyAlignment="1">
      <alignment vertical="center"/>
    </xf>
    <xf numFmtId="49" fontId="31" fillId="5" borderId="9" xfId="0" applyNumberFormat="1" applyFont="1" applyFill="1" applyBorder="1" applyAlignment="1">
      <alignment horizontal="right" vertical="center"/>
    </xf>
    <xf numFmtId="49" fontId="31" fillId="5" borderId="11" xfId="0" applyNumberFormat="1" applyFont="1" applyFill="1" applyBorder="1" applyAlignment="1">
      <alignment horizontal="right" vertical="center" wrapText="1"/>
    </xf>
    <xf numFmtId="49" fontId="31" fillId="5" borderId="0" xfId="0" applyNumberFormat="1" applyFont="1" applyFill="1" applyAlignment="1">
      <alignment vertical="center" wrapText="1"/>
    </xf>
    <xf numFmtId="49" fontId="31" fillId="5" borderId="0" xfId="0" applyNumberFormat="1" applyFont="1" applyFill="1" applyAlignment="1">
      <alignment horizontal="right" vertical="center" wrapText="1"/>
    </xf>
    <xf numFmtId="49" fontId="30" fillId="5" borderId="0" xfId="0" applyNumberFormat="1" applyFont="1" applyFill="1" applyAlignment="1">
      <alignment vertical="center" wrapText="1"/>
    </xf>
    <xf numFmtId="0" fontId="31" fillId="5" borderId="0" xfId="0" applyFont="1" applyFill="1" applyAlignment="1">
      <alignment horizontal="right" vertical="center"/>
    </xf>
    <xf numFmtId="0" fontId="30" fillId="5" borderId="0" xfId="0" applyFont="1" applyFill="1" applyAlignment="1">
      <alignment vertical="center" wrapText="1"/>
    </xf>
    <xf numFmtId="0" fontId="31" fillId="5" borderId="9" xfId="0" applyFont="1" applyFill="1" applyBorder="1" applyAlignment="1">
      <alignment vertical="center" wrapText="1"/>
    </xf>
    <xf numFmtId="0" fontId="31" fillId="5" borderId="8" xfId="0" applyFont="1" applyFill="1" applyBorder="1" applyAlignment="1">
      <alignment vertical="center"/>
    </xf>
    <xf numFmtId="0" fontId="31" fillId="5" borderId="1" xfId="0" applyFont="1" applyFill="1" applyBorder="1" applyAlignment="1">
      <alignment vertical="center"/>
    </xf>
    <xf numFmtId="0" fontId="31" fillId="5" borderId="1" xfId="0" applyFont="1" applyFill="1" applyBorder="1" applyAlignment="1">
      <alignment vertical="center" wrapText="1"/>
    </xf>
    <xf numFmtId="0" fontId="30" fillId="5" borderId="0" xfId="10" applyFont="1" applyFill="1"/>
    <xf numFmtId="0" fontId="30" fillId="5" borderId="0" xfId="10" applyFont="1" applyFill="1" applyAlignment="1">
      <alignment horizontal="left"/>
    </xf>
    <xf numFmtId="49" fontId="30" fillId="5" borderId="0" xfId="10" applyNumberFormat="1" applyFont="1" applyFill="1"/>
    <xf numFmtId="0" fontId="31" fillId="5" borderId="4" xfId="0" applyFont="1" applyFill="1" applyBorder="1" applyAlignment="1">
      <alignment vertical="center" wrapText="1"/>
    </xf>
    <xf numFmtId="0" fontId="31" fillId="5" borderId="1" xfId="0" applyFont="1" applyFill="1" applyBorder="1" applyAlignment="1">
      <alignment horizontal="left" vertical="center" wrapText="1" indent="1"/>
    </xf>
    <xf numFmtId="0" fontId="30" fillId="5" borderId="1" xfId="0" applyFont="1" applyFill="1" applyBorder="1" applyAlignment="1">
      <alignment vertical="center" wrapText="1"/>
    </xf>
    <xf numFmtId="0" fontId="17" fillId="0" borderId="0" xfId="5" applyFont="1"/>
    <xf numFmtId="0" fontId="20" fillId="0" borderId="0" xfId="0" applyFont="1" applyAlignment="1">
      <alignment horizontal="left" vertical="center" wrapText="1"/>
    </xf>
    <xf numFmtId="0" fontId="22" fillId="0" borderId="0" xfId="0" applyFont="1" applyAlignment="1">
      <alignment horizontal="left" vertical="center"/>
    </xf>
    <xf numFmtId="9" fontId="18" fillId="0" borderId="1" xfId="15" applyFont="1" applyBorder="1" applyAlignment="1">
      <alignment horizontal="right" vertical="center" wrapText="1"/>
    </xf>
    <xf numFmtId="3" fontId="18" fillId="4" borderId="3" xfId="0" applyNumberFormat="1" applyFont="1" applyFill="1" applyBorder="1" applyAlignment="1">
      <alignment horizontal="right" vertical="center" wrapText="1"/>
    </xf>
    <xf numFmtId="9" fontId="19" fillId="0" borderId="1" xfId="15" applyFont="1" applyBorder="1" applyAlignment="1">
      <alignment horizontal="right" vertical="center" wrapText="1"/>
    </xf>
    <xf numFmtId="9" fontId="19" fillId="0" borderId="0" xfId="15" applyFont="1" applyAlignment="1">
      <alignment horizontal="right" vertical="center" wrapText="1"/>
    </xf>
    <xf numFmtId="0" fontId="17" fillId="0" borderId="0" xfId="0" applyFont="1" applyAlignment="1">
      <alignment horizontal="left" vertical="center" wrapText="1"/>
    </xf>
    <xf numFmtId="49" fontId="19" fillId="3" borderId="2" xfId="0" applyNumberFormat="1" applyFont="1" applyFill="1" applyBorder="1" applyAlignment="1">
      <alignment horizontal="right" vertical="center" wrapText="1"/>
    </xf>
    <xf numFmtId="49" fontId="18" fillId="3" borderId="2" xfId="0" applyNumberFormat="1" applyFont="1" applyFill="1" applyBorder="1" applyAlignment="1">
      <alignment horizontal="right" vertical="center" wrapText="1"/>
    </xf>
    <xf numFmtId="0" fontId="18" fillId="0" borderId="3" xfId="0" applyFont="1" applyBorder="1" applyAlignment="1">
      <alignment vertical="center" wrapText="1"/>
    </xf>
    <xf numFmtId="0" fontId="19" fillId="0" borderId="12" xfId="0" applyFont="1" applyBorder="1" applyAlignment="1">
      <alignment vertical="center" wrapText="1"/>
    </xf>
    <xf numFmtId="0" fontId="17" fillId="7" borderId="0" xfId="0" applyFont="1" applyFill="1" applyAlignment="1">
      <alignment horizontal="right" vertical="center" wrapText="1"/>
    </xf>
    <xf numFmtId="0" fontId="17" fillId="7" borderId="1" xfId="0" applyFont="1" applyFill="1" applyBorder="1" applyAlignment="1">
      <alignment horizontal="right" vertical="center" wrapText="1"/>
    </xf>
    <xf numFmtId="9" fontId="17" fillId="7" borderId="1" xfId="0" applyNumberFormat="1" applyFont="1" applyFill="1" applyBorder="1" applyAlignment="1">
      <alignment horizontal="right" vertical="center" wrapText="1"/>
    </xf>
    <xf numFmtId="3" fontId="17" fillId="4" borderId="1" xfId="0" applyNumberFormat="1" applyFont="1" applyFill="1" applyBorder="1" applyAlignment="1">
      <alignment horizontal="right" vertical="center" wrapText="1"/>
    </xf>
    <xf numFmtId="3" fontId="17" fillId="0" borderId="1" xfId="0" applyNumberFormat="1" applyFont="1" applyBorder="1" applyAlignment="1">
      <alignment horizontal="right" vertical="center" wrapText="1"/>
    </xf>
    <xf numFmtId="9" fontId="17" fillId="0" borderId="1" xfId="0" applyNumberFormat="1" applyFont="1" applyBorder="1" applyAlignment="1">
      <alignment horizontal="right" vertical="center" wrapText="1"/>
    </xf>
    <xf numFmtId="0" fontId="17" fillId="0" borderId="1" xfId="0" applyFont="1" applyBorder="1" applyAlignment="1">
      <alignment horizontal="right" vertical="center" wrapText="1"/>
    </xf>
    <xf numFmtId="0" fontId="32" fillId="7" borderId="1" xfId="0" applyFont="1" applyFill="1" applyBorder="1" applyAlignment="1">
      <alignment horizontal="right" vertical="center" wrapText="1"/>
    </xf>
    <xf numFmtId="9" fontId="32" fillId="7" borderId="1" xfId="0" applyNumberFormat="1" applyFont="1" applyFill="1" applyBorder="1" applyAlignment="1">
      <alignment horizontal="right" vertical="center" wrapText="1"/>
    </xf>
    <xf numFmtId="3" fontId="32" fillId="4" borderId="1" xfId="0" applyNumberFormat="1" applyFont="1" applyFill="1" applyBorder="1" applyAlignment="1">
      <alignment horizontal="right" vertical="center" wrapText="1"/>
    </xf>
    <xf numFmtId="3" fontId="32" fillId="0" borderId="1" xfId="0" applyNumberFormat="1" applyFont="1" applyBorder="1" applyAlignment="1">
      <alignment horizontal="right" vertical="center" wrapText="1"/>
    </xf>
    <xf numFmtId="9" fontId="32" fillId="0" borderId="1" xfId="0" applyNumberFormat="1" applyFont="1" applyBorder="1" applyAlignment="1">
      <alignment horizontal="right" vertical="center" wrapText="1"/>
    </xf>
    <xf numFmtId="9" fontId="32" fillId="7" borderId="3" xfId="0" applyNumberFormat="1" applyFont="1" applyFill="1" applyBorder="1" applyAlignment="1">
      <alignment horizontal="right" vertical="center" wrapText="1"/>
    </xf>
    <xf numFmtId="3" fontId="32" fillId="4" borderId="3" xfId="0" applyNumberFormat="1" applyFont="1" applyFill="1" applyBorder="1" applyAlignment="1">
      <alignment horizontal="right" vertical="center" wrapText="1"/>
    </xf>
    <xf numFmtId="3" fontId="32" fillId="0" borderId="3" xfId="0" applyNumberFormat="1" applyFont="1" applyBorder="1" applyAlignment="1">
      <alignment horizontal="right" vertical="center" wrapText="1"/>
    </xf>
    <xf numFmtId="9" fontId="32" fillId="0" borderId="3" xfId="0" applyNumberFormat="1" applyFont="1" applyBorder="1" applyAlignment="1">
      <alignment horizontal="right" vertical="center" wrapText="1"/>
    </xf>
    <xf numFmtId="9" fontId="32" fillId="7" borderId="4" xfId="0" applyNumberFormat="1" applyFont="1" applyFill="1" applyBorder="1" applyAlignment="1">
      <alignment horizontal="right" vertical="center" wrapText="1"/>
    </xf>
    <xf numFmtId="3" fontId="32" fillId="4" borderId="4" xfId="0" applyNumberFormat="1" applyFont="1" applyFill="1" applyBorder="1" applyAlignment="1">
      <alignment horizontal="right" vertical="center" wrapText="1"/>
    </xf>
    <xf numFmtId="3" fontId="32" fillId="0" borderId="4" xfId="0" applyNumberFormat="1" applyFont="1" applyBorder="1" applyAlignment="1">
      <alignment horizontal="right" vertical="center" wrapText="1"/>
    </xf>
    <xf numFmtId="9" fontId="32" fillId="0" borderId="4" xfId="0" applyNumberFormat="1" applyFont="1" applyBorder="1" applyAlignment="1">
      <alignment horizontal="right" vertical="center" wrapText="1"/>
    </xf>
    <xf numFmtId="0" fontId="32" fillId="0" borderId="0" xfId="0" applyFont="1" applyAlignment="1">
      <alignment horizontal="right" vertical="center" wrapText="1"/>
    </xf>
    <xf numFmtId="9" fontId="32" fillId="0" borderId="3" xfId="0" quotePrefix="1" applyNumberFormat="1" applyFont="1" applyBorder="1" applyAlignment="1">
      <alignment horizontal="right" vertical="center" wrapText="1"/>
    </xf>
    <xf numFmtId="9" fontId="17" fillId="7" borderId="4" xfId="0" applyNumberFormat="1" applyFont="1" applyFill="1" applyBorder="1" applyAlignment="1">
      <alignment horizontal="right" vertical="center" wrapText="1"/>
    </xf>
    <xf numFmtId="3" fontId="17" fillId="4" borderId="4" xfId="0" applyNumberFormat="1" applyFont="1" applyFill="1" applyBorder="1" applyAlignment="1">
      <alignment horizontal="right" vertical="center" wrapText="1"/>
    </xf>
    <xf numFmtId="3" fontId="17" fillId="0" borderId="4" xfId="0" applyNumberFormat="1" applyFont="1" applyBorder="1" applyAlignment="1">
      <alignment horizontal="right" vertical="center" wrapText="1"/>
    </xf>
    <xf numFmtId="9" fontId="17" fillId="0" borderId="4" xfId="0" applyNumberFormat="1" applyFont="1" applyBorder="1" applyAlignment="1">
      <alignment horizontal="right" vertical="center" wrapText="1"/>
    </xf>
    <xf numFmtId="3" fontId="32" fillId="6" borderId="1" xfId="0" applyNumberFormat="1" applyFont="1" applyFill="1" applyBorder="1" applyAlignment="1">
      <alignment horizontal="right" vertical="center" wrapText="1"/>
    </xf>
    <xf numFmtId="0" fontId="32" fillId="7" borderId="0" xfId="0" applyFont="1" applyFill="1" applyAlignment="1">
      <alignment horizontal="right" vertical="center" wrapText="1"/>
    </xf>
    <xf numFmtId="9" fontId="32" fillId="0" borderId="3" xfId="15" applyFont="1" applyBorder="1" applyAlignment="1">
      <alignment horizontal="right" vertical="center" wrapText="1"/>
    </xf>
    <xf numFmtId="3" fontId="17" fillId="6" borderId="1" xfId="0" applyNumberFormat="1" applyFont="1" applyFill="1" applyBorder="1" applyAlignment="1">
      <alignment horizontal="right" vertical="center" wrapText="1"/>
    </xf>
    <xf numFmtId="3" fontId="32" fillId="6" borderId="3" xfId="0" applyNumberFormat="1" applyFont="1" applyFill="1" applyBorder="1" applyAlignment="1">
      <alignment horizontal="right" vertical="center" wrapText="1"/>
    </xf>
    <xf numFmtId="3" fontId="32" fillId="6" borderId="4" xfId="0" applyNumberFormat="1" applyFont="1" applyFill="1" applyBorder="1" applyAlignment="1">
      <alignment horizontal="right" vertical="center" wrapText="1"/>
    </xf>
    <xf numFmtId="3" fontId="17" fillId="6" borderId="4" xfId="0" applyNumberFormat="1" applyFont="1" applyFill="1" applyBorder="1" applyAlignment="1">
      <alignment horizontal="right" vertical="center" wrapText="1"/>
    </xf>
    <xf numFmtId="3" fontId="17" fillId="7" borderId="1" xfId="0" applyNumberFormat="1" applyFont="1" applyFill="1" applyBorder="1" applyAlignment="1">
      <alignment horizontal="right" vertical="center" wrapText="1"/>
    </xf>
    <xf numFmtId="3" fontId="32" fillId="7" borderId="1" xfId="0" applyNumberFormat="1" applyFont="1" applyFill="1" applyBorder="1" applyAlignment="1">
      <alignment horizontal="right" vertical="center" wrapText="1"/>
    </xf>
    <xf numFmtId="3" fontId="32" fillId="7" borderId="3" xfId="0" applyNumberFormat="1" applyFont="1" applyFill="1" applyBorder="1" applyAlignment="1">
      <alignment horizontal="right" vertical="center" wrapText="1"/>
    </xf>
    <xf numFmtId="3" fontId="32" fillId="7" borderId="4" xfId="0" applyNumberFormat="1" applyFont="1" applyFill="1" applyBorder="1" applyAlignment="1">
      <alignment horizontal="right" vertical="center" wrapText="1"/>
    </xf>
    <xf numFmtId="3" fontId="17" fillId="7" borderId="4" xfId="0" applyNumberFormat="1" applyFont="1" applyFill="1" applyBorder="1" applyAlignment="1">
      <alignment horizontal="right" vertical="center" wrapText="1"/>
    </xf>
    <xf numFmtId="0" fontId="18" fillId="0" borderId="4" xfId="0" applyFont="1" applyBorder="1" applyAlignment="1">
      <alignment horizontal="left" vertical="center" wrapText="1"/>
    </xf>
    <xf numFmtId="9" fontId="18" fillId="4" borderId="1" xfId="15" applyFont="1" applyFill="1" applyBorder="1" applyAlignment="1">
      <alignment horizontal="right" vertical="center" wrapText="1"/>
    </xf>
    <xf numFmtId="9" fontId="18" fillId="0" borderId="0" xfId="15" applyFont="1" applyAlignment="1">
      <alignment horizontal="right" vertical="center" wrapText="1"/>
    </xf>
    <xf numFmtId="164" fontId="18" fillId="4" borderId="1" xfId="15" applyNumberFormat="1" applyFont="1" applyFill="1" applyBorder="1" applyAlignment="1">
      <alignment horizontal="right" vertical="center" wrapText="1"/>
    </xf>
    <xf numFmtId="164" fontId="18" fillId="0" borderId="0" xfId="15" applyNumberFormat="1" applyFont="1" applyAlignment="1">
      <alignment horizontal="right" vertical="center" wrapText="1"/>
    </xf>
    <xf numFmtId="164" fontId="18" fillId="0" borderId="1" xfId="15" applyNumberFormat="1" applyFont="1" applyBorder="1" applyAlignment="1">
      <alignment horizontal="right" vertical="center" wrapText="1"/>
    </xf>
    <xf numFmtId="164" fontId="18" fillId="0" borderId="0" xfId="15" applyNumberFormat="1" applyFont="1" applyBorder="1" applyAlignment="1">
      <alignment horizontal="right" vertical="center" wrapText="1"/>
    </xf>
    <xf numFmtId="9" fontId="18" fillId="0" borderId="7" xfId="15" applyFont="1" applyBorder="1" applyAlignment="1">
      <alignment horizontal="right" vertical="center" wrapText="1"/>
    </xf>
    <xf numFmtId="9" fontId="18" fillId="0" borderId="4" xfId="15" applyFont="1" applyBorder="1" applyAlignment="1">
      <alignment horizontal="right" vertical="center" wrapText="1"/>
    </xf>
    <xf numFmtId="3" fontId="17" fillId="0" borderId="0" xfId="10" applyNumberFormat="1" applyFont="1"/>
    <xf numFmtId="9" fontId="31" fillId="4" borderId="1" xfId="15" applyFont="1" applyFill="1" applyBorder="1" applyAlignment="1">
      <alignment horizontal="right" vertical="center" wrapText="1"/>
    </xf>
    <xf numFmtId="9" fontId="31" fillId="5" borderId="0" xfId="15" applyFont="1" applyFill="1" applyAlignment="1">
      <alignment horizontal="right" vertical="center" wrapText="1"/>
    </xf>
    <xf numFmtId="9" fontId="31" fillId="5" borderId="1" xfId="15" applyFont="1" applyFill="1" applyBorder="1" applyAlignment="1">
      <alignment horizontal="right" vertical="center" wrapText="1"/>
    </xf>
    <xf numFmtId="164" fontId="31" fillId="4" borderId="1" xfId="15" applyNumberFormat="1" applyFont="1" applyFill="1" applyBorder="1" applyAlignment="1">
      <alignment horizontal="right" vertical="center" wrapText="1"/>
    </xf>
    <xf numFmtId="164" fontId="31" fillId="5" borderId="0" xfId="15" applyNumberFormat="1" applyFont="1" applyFill="1" applyAlignment="1">
      <alignment horizontal="right" vertical="center" wrapText="1"/>
    </xf>
    <xf numFmtId="164" fontId="31" fillId="5" borderId="1" xfId="15" applyNumberFormat="1" applyFont="1" applyFill="1" applyBorder="1" applyAlignment="1">
      <alignment horizontal="right" vertical="center" wrapText="1"/>
    </xf>
    <xf numFmtId="164" fontId="31" fillId="4" borderId="4" xfId="15" applyNumberFormat="1" applyFont="1" applyFill="1" applyBorder="1" applyAlignment="1">
      <alignment horizontal="right" vertical="center" wrapText="1"/>
    </xf>
    <xf numFmtId="9" fontId="31" fillId="5" borderId="7" xfId="15" applyFont="1" applyFill="1" applyBorder="1" applyAlignment="1">
      <alignment horizontal="right" vertical="center" wrapText="1"/>
    </xf>
    <xf numFmtId="3" fontId="31" fillId="4" borderId="7" xfId="0" applyNumberFormat="1" applyFont="1" applyFill="1" applyBorder="1" applyAlignment="1">
      <alignment horizontal="right" vertical="center" wrapText="1"/>
    </xf>
    <xf numFmtId="3" fontId="31" fillId="5" borderId="0" xfId="0" applyNumberFormat="1" applyFont="1" applyFill="1" applyAlignment="1">
      <alignment horizontal="right" vertical="center" wrapText="1"/>
    </xf>
    <xf numFmtId="3" fontId="31" fillId="5" borderId="7" xfId="0" applyNumberFormat="1" applyFont="1" applyFill="1" applyBorder="1" applyAlignment="1">
      <alignment horizontal="right" vertical="center" wrapText="1"/>
    </xf>
    <xf numFmtId="3" fontId="31" fillId="4" borderId="1" xfId="0" applyNumberFormat="1" applyFont="1" applyFill="1" applyBorder="1" applyAlignment="1">
      <alignment horizontal="right" vertical="center" wrapText="1"/>
    </xf>
    <xf numFmtId="3" fontId="31" fillId="5" borderId="1" xfId="0" applyNumberFormat="1" applyFont="1" applyFill="1" applyBorder="1" applyAlignment="1">
      <alignment horizontal="right" vertical="center" wrapText="1"/>
    </xf>
    <xf numFmtId="0" fontId="18" fillId="6" borderId="1" xfId="0" applyFont="1" applyFill="1" applyBorder="1" applyAlignment="1">
      <alignment horizontal="right" vertical="center" wrapText="1"/>
    </xf>
    <xf numFmtId="0" fontId="18" fillId="7" borderId="0" xfId="0" applyFont="1" applyFill="1" applyAlignment="1">
      <alignment horizontal="right" vertical="center" wrapText="1"/>
    </xf>
    <xf numFmtId="0" fontId="18" fillId="7" borderId="1" xfId="0" applyFont="1" applyFill="1" applyBorder="1" applyAlignment="1">
      <alignment horizontal="right" vertical="center" wrapText="1"/>
    </xf>
    <xf numFmtId="9" fontId="18" fillId="7" borderId="1" xfId="0" applyNumberFormat="1" applyFont="1" applyFill="1" applyBorder="1" applyAlignment="1">
      <alignment horizontal="right" vertical="center" wrapText="1"/>
    </xf>
    <xf numFmtId="3" fontId="18" fillId="6" borderId="1" xfId="0" applyNumberFormat="1" applyFont="1" applyFill="1" applyBorder="1" applyAlignment="1">
      <alignment horizontal="right" vertical="center" wrapText="1"/>
    </xf>
    <xf numFmtId="3" fontId="18" fillId="7" borderId="1" xfId="0" applyNumberFormat="1" applyFont="1" applyFill="1" applyBorder="1" applyAlignment="1">
      <alignment horizontal="right" vertical="center" wrapText="1"/>
    </xf>
    <xf numFmtId="0" fontId="18" fillId="6" borderId="0" xfId="0" applyFont="1" applyFill="1" applyAlignment="1">
      <alignment horizontal="right" vertical="center" wrapText="1"/>
    </xf>
    <xf numFmtId="9" fontId="18" fillId="7" borderId="0" xfId="0" applyNumberFormat="1" applyFont="1" applyFill="1" applyAlignment="1">
      <alignment horizontal="right" vertical="center" wrapText="1"/>
    </xf>
    <xf numFmtId="3" fontId="18" fillId="6" borderId="4" xfId="0" applyNumberFormat="1" applyFont="1" applyFill="1" applyBorder="1" applyAlignment="1">
      <alignment horizontal="right" vertical="center" wrapText="1"/>
    </xf>
    <xf numFmtId="3" fontId="18" fillId="7" borderId="4" xfId="0" applyNumberFormat="1" applyFont="1" applyFill="1" applyBorder="1" applyAlignment="1">
      <alignment horizontal="right" vertical="center" wrapText="1"/>
    </xf>
    <xf numFmtId="9" fontId="18" fillId="7" borderId="4" xfId="0" applyNumberFormat="1" applyFont="1" applyFill="1" applyBorder="1" applyAlignment="1">
      <alignment horizontal="right" vertical="center" wrapText="1"/>
    </xf>
    <xf numFmtId="3" fontId="18" fillId="6" borderId="7" xfId="0" applyNumberFormat="1" applyFont="1" applyFill="1" applyBorder="1" applyAlignment="1">
      <alignment horizontal="right" vertical="center" wrapText="1"/>
    </xf>
    <xf numFmtId="3" fontId="18" fillId="7" borderId="7" xfId="0" applyNumberFormat="1" applyFont="1" applyFill="1" applyBorder="1" applyAlignment="1">
      <alignment horizontal="right" vertical="center" wrapText="1"/>
    </xf>
    <xf numFmtId="9" fontId="18" fillId="7" borderId="7" xfId="0" applyNumberFormat="1" applyFont="1" applyFill="1" applyBorder="1" applyAlignment="1">
      <alignment horizontal="right" vertical="center" wrapText="1"/>
    </xf>
    <xf numFmtId="0" fontId="17" fillId="0" borderId="0" xfId="0" applyFont="1" applyAlignment="1">
      <alignment horizontal="left" vertical="center" wrapText="1"/>
    </xf>
    <xf numFmtId="0" fontId="18" fillId="0" borderId="0" xfId="0" applyFont="1" applyAlignment="1">
      <alignment horizontal="right" vertical="center" wrapText="1"/>
    </xf>
    <xf numFmtId="0" fontId="18" fillId="3" borderId="0" xfId="0" applyFont="1" applyFill="1" applyAlignment="1">
      <alignment horizontal="right" vertical="center" wrapText="1"/>
    </xf>
    <xf numFmtId="0" fontId="18" fillId="3" borderId="2" xfId="0" applyFont="1" applyFill="1" applyBorder="1" applyAlignment="1">
      <alignment horizontal="right" vertical="center" wrapText="1"/>
    </xf>
    <xf numFmtId="0" fontId="18" fillId="3" borderId="0" xfId="0" applyFont="1" applyFill="1" applyAlignment="1">
      <alignment vertical="center" wrapText="1"/>
    </xf>
    <xf numFmtId="0" fontId="18" fillId="3" borderId="1" xfId="0" applyFont="1" applyFill="1" applyBorder="1" applyAlignment="1">
      <alignment vertical="center" wrapText="1"/>
    </xf>
    <xf numFmtId="0" fontId="19" fillId="3" borderId="0" xfId="0" applyFont="1" applyFill="1" applyAlignment="1">
      <alignment horizontal="right" vertical="center" wrapText="1"/>
    </xf>
    <xf numFmtId="0" fontId="19" fillId="3" borderId="2" xfId="0" applyFont="1" applyFill="1" applyBorder="1" applyAlignment="1">
      <alignment horizontal="right" vertical="center" wrapText="1"/>
    </xf>
    <xf numFmtId="0" fontId="18" fillId="0" borderId="3" xfId="0" applyFont="1" applyBorder="1" applyAlignment="1">
      <alignment horizontal="right" vertical="center" wrapText="1"/>
    </xf>
    <xf numFmtId="0" fontId="18" fillId="0" borderId="1" xfId="0" applyFont="1" applyBorder="1" applyAlignment="1">
      <alignment horizontal="right" vertical="center" wrapText="1"/>
    </xf>
    <xf numFmtId="3" fontId="18" fillId="4" borderId="3" xfId="0" applyNumberFormat="1" applyFont="1" applyFill="1" applyBorder="1" applyAlignment="1">
      <alignment horizontal="right" vertical="center" wrapText="1"/>
    </xf>
    <xf numFmtId="3" fontId="18" fillId="4" borderId="1" xfId="0" applyNumberFormat="1" applyFont="1" applyFill="1" applyBorder="1" applyAlignment="1">
      <alignment horizontal="right" vertical="center" wrapText="1"/>
    </xf>
    <xf numFmtId="3" fontId="18" fillId="0" borderId="3" xfId="0" applyNumberFormat="1" applyFont="1" applyBorder="1" applyAlignment="1">
      <alignment horizontal="right" vertical="center" wrapText="1"/>
    </xf>
    <xf numFmtId="3" fontId="18" fillId="0" borderId="1" xfId="0" applyNumberFormat="1" applyFont="1" applyBorder="1" applyAlignment="1">
      <alignment horizontal="right" vertical="center" wrapText="1"/>
    </xf>
    <xf numFmtId="0" fontId="5" fillId="0" borderId="0" xfId="1" applyAlignment="1">
      <alignment horizontal="left" vertical="center"/>
    </xf>
    <xf numFmtId="0" fontId="18" fillId="4" borderId="3" xfId="0" applyFont="1" applyFill="1" applyBorder="1" applyAlignment="1">
      <alignment horizontal="right" vertical="center" wrapText="1"/>
    </xf>
    <xf numFmtId="0" fontId="18" fillId="4" borderId="1" xfId="0" applyFont="1" applyFill="1" applyBorder="1" applyAlignment="1">
      <alignment horizontal="right" vertical="center" wrapText="1"/>
    </xf>
    <xf numFmtId="3" fontId="18" fillId="0" borderId="0" xfId="0" applyNumberFormat="1" applyFont="1" applyAlignment="1">
      <alignment horizontal="right" vertical="center" wrapText="1"/>
    </xf>
    <xf numFmtId="3" fontId="18" fillId="4" borderId="0" xfId="0" applyNumberFormat="1" applyFont="1" applyFill="1" applyAlignment="1">
      <alignment horizontal="right" vertical="center" wrapText="1"/>
    </xf>
    <xf numFmtId="0" fontId="18" fillId="0" borderId="5" xfId="0" applyFont="1" applyBorder="1" applyAlignment="1">
      <alignment horizontal="center" vertical="center"/>
    </xf>
    <xf numFmtId="0" fontId="18" fillId="0" borderId="0" xfId="0" applyFont="1" applyAlignment="1">
      <alignment vertical="center"/>
    </xf>
    <xf numFmtId="0" fontId="18" fillId="0" borderId="5" xfId="0" applyFont="1" applyBorder="1" applyAlignment="1">
      <alignment horizontal="center" vertical="center" wrapText="1"/>
    </xf>
    <xf numFmtId="0" fontId="31" fillId="5" borderId="0" xfId="0" applyFont="1" applyFill="1" applyAlignment="1">
      <alignment vertical="center"/>
    </xf>
    <xf numFmtId="0" fontId="31" fillId="5" borderId="5" xfId="0" applyFont="1" applyFill="1" applyBorder="1" applyAlignment="1">
      <alignment horizontal="center" vertical="center" wrapText="1"/>
    </xf>
    <xf numFmtId="0" fontId="31" fillId="5" borderId="5" xfId="0" applyFont="1" applyFill="1" applyBorder="1" applyAlignment="1">
      <alignment horizontal="center" vertical="center"/>
    </xf>
  </cellXfs>
  <cellStyles count="16">
    <cellStyle name="Hyperlink 2" xfId="4" xr:uid="{85B672C6-257A-4DE3-805D-05EA42078C14}"/>
    <cellStyle name="Link" xfId="1" builtinId="8"/>
    <cellStyle name="Link 2" xfId="11" xr:uid="{6E5C17AF-0034-4E98-84A6-1CFA1CCFD496}"/>
    <cellStyle name="Link 3" xfId="13" xr:uid="{91C7131A-81F2-4E58-BE53-3C8DBA70117A}"/>
    <cellStyle name="Normal 5" xfId="5" xr:uid="{A6937495-56B0-4C78-A512-9B1621591D35}"/>
    <cellStyle name="Percent 4" xfId="7" xr:uid="{25151871-59DD-4145-A21C-D33EFCF6F742}"/>
    <cellStyle name="Prozent" xfId="15" builtinId="5"/>
    <cellStyle name="Prozent 2" xfId="8" xr:uid="{0AB5276F-3718-464A-AA5D-389DE968BC5A}"/>
    <cellStyle name="Prozent 2 2" xfId="14" xr:uid="{08AAA464-9D10-4440-9905-AE41D0C9F3D2}"/>
    <cellStyle name="Standard" xfId="0" builtinId="0"/>
    <cellStyle name="Standard 12" xfId="3" xr:uid="{00000000-0005-0000-0000-000003000000}"/>
    <cellStyle name="Standard 12 2" xfId="6" xr:uid="{E4F300FF-B1FD-458F-B8AE-BC33C02EA96A}"/>
    <cellStyle name="Standard 2" xfId="2" xr:uid="{00000000-0005-0000-0000-000004000000}"/>
    <cellStyle name="Standard 3" xfId="9" xr:uid="{E9D99D12-2B54-4D93-9C8B-97BF9817A1C4}"/>
    <cellStyle name="Standard 4" xfId="12" xr:uid="{D4773E09-FCD3-4C24-A51D-99F48C845689}"/>
    <cellStyle name="Standard 5" xfId="10" xr:uid="{6B424EE3-2DB7-4613-BC19-A4DBB242C582}"/>
  </cellStyles>
  <dxfs count="0"/>
  <tableStyles count="0" defaultTableStyle="TableStyleMedium2" defaultPivotStyle="PivotStyleLight16"/>
  <colors>
    <mruColors>
      <color rgb="FF99FF99"/>
      <color rgb="FFEDEBEA"/>
      <color rgb="FFCCD4E1"/>
      <color rgb="FFCCD47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57150</xdr:colOff>
      <xdr:row>1</xdr:row>
      <xdr:rowOff>47625</xdr:rowOff>
    </xdr:from>
    <xdr:to>
      <xdr:col>1</xdr:col>
      <xdr:colOff>2606863</xdr:colOff>
      <xdr:row>3</xdr:row>
      <xdr:rowOff>55005</xdr:rowOff>
    </xdr:to>
    <xdr:pic>
      <xdr:nvPicPr>
        <xdr:cNvPr id="2" name="Grafik 1">
          <a:extLst>
            <a:ext uri="{FF2B5EF4-FFF2-40B4-BE49-F238E27FC236}">
              <a16:creationId xmlns:a16="http://schemas.microsoft.com/office/drawing/2014/main" id="{6F6F4583-CF26-8F76-BA01-DB7DD696A23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rcRect/>
        <a:stretch/>
      </xdr:blipFill>
      <xdr:spPr bwMode="gray">
        <a:xfrm>
          <a:off x="828675" y="238125"/>
          <a:ext cx="2549713" cy="3960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COMMON\BS96&amp;9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clm"/>
      <sheetName val="97dom bs"/>
      <sheetName val="bs 3cry as of q1 97"/>
      <sheetName val="bs q4 97w.intl loc"/>
      <sheetName val="96dom bs"/>
      <sheetName val="97b"/>
      <sheetName val="3clm"/>
      <sheetName val="97a with Int'l"/>
      <sheetName val="Cluster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Larissa">
  <a:themeElements>
    <a:clrScheme name="FRESENIUS">
      <a:dk1>
        <a:sysClr val="windowText" lastClr="000000"/>
      </a:dk1>
      <a:lt1>
        <a:sysClr val="window" lastClr="FFFFFF"/>
      </a:lt1>
      <a:dk2>
        <a:srgbClr val="002967"/>
      </a:dk2>
      <a:lt2>
        <a:srgbClr val="EDEBEA"/>
      </a:lt2>
      <a:accent1>
        <a:srgbClr val="002967"/>
      </a:accent1>
      <a:accent2>
        <a:srgbClr val="667FA4"/>
      </a:accent2>
      <a:accent3>
        <a:srgbClr val="CCD4E1"/>
      </a:accent3>
      <a:accent4>
        <a:srgbClr val="F1AA00"/>
      </a:accent4>
      <a:accent5>
        <a:srgbClr val="EDEBEA"/>
      </a:accent5>
      <a:accent6>
        <a:srgbClr val="ADA7A1"/>
      </a:accent6>
      <a:hlink>
        <a:srgbClr val="F1AA00"/>
      </a:hlink>
      <a:folHlink>
        <a:srgbClr val="CCD4E1"/>
      </a:folHlink>
    </a:clrScheme>
    <a:fontScheme name="Larissa">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Larissa">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customProperty" Target="../customProperty8.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2"/>
  <dimension ref="B9:N45"/>
  <sheetViews>
    <sheetView showGridLines="0" zoomScaleNormal="100" workbookViewId="0">
      <selection activeCell="B12" sqref="B12"/>
    </sheetView>
  </sheetViews>
  <sheetFormatPr baseColWidth="10" defaultColWidth="11.5546875" defaultRowHeight="14.4"/>
  <cols>
    <col min="2" max="2" width="74.6640625" customWidth="1"/>
    <col min="3" max="3" width="1.6640625" customWidth="1"/>
    <col min="4" max="4" width="13.6640625" bestFit="1" customWidth="1"/>
  </cols>
  <sheetData>
    <row r="9" spans="2:14" ht="16.2">
      <c r="B9" s="3" t="s">
        <v>0</v>
      </c>
      <c r="H9" s="4"/>
      <c r="I9" s="4"/>
      <c r="J9" s="4"/>
      <c r="K9" s="4"/>
      <c r="L9" s="4"/>
      <c r="M9" s="4"/>
      <c r="N9" s="4"/>
    </row>
    <row r="10" spans="2:14">
      <c r="H10" s="4"/>
      <c r="I10" s="4"/>
      <c r="J10" s="4"/>
      <c r="K10" s="4"/>
      <c r="L10" s="4"/>
      <c r="M10" s="4"/>
      <c r="N10" s="4"/>
    </row>
    <row r="11" spans="2:14">
      <c r="B11" s="1" t="s">
        <v>1</v>
      </c>
      <c r="H11" s="5"/>
      <c r="I11" s="4"/>
      <c r="J11" s="4"/>
      <c r="K11" s="4"/>
      <c r="L11" s="4"/>
      <c r="M11" s="4"/>
      <c r="N11" s="4"/>
    </row>
    <row r="12" spans="2:14">
      <c r="B12" s="1" t="s">
        <v>2</v>
      </c>
      <c r="H12" s="5"/>
      <c r="I12" s="4"/>
      <c r="J12" s="4"/>
      <c r="K12" s="4"/>
      <c r="L12" s="4"/>
      <c r="M12" s="4"/>
      <c r="N12" s="4"/>
    </row>
    <row r="13" spans="2:14">
      <c r="B13" s="2" t="s">
        <v>3</v>
      </c>
      <c r="H13" s="5"/>
      <c r="I13" s="4"/>
      <c r="J13" s="4"/>
      <c r="K13" s="4"/>
      <c r="L13" s="4"/>
      <c r="M13" s="4"/>
      <c r="N13" s="4"/>
    </row>
    <row r="14" spans="2:14">
      <c r="B14" s="2" t="s">
        <v>4</v>
      </c>
      <c r="H14" s="4"/>
      <c r="I14" s="4"/>
      <c r="J14" s="4"/>
      <c r="K14" s="4"/>
      <c r="L14" s="4"/>
      <c r="M14" s="4"/>
      <c r="N14" s="4"/>
    </row>
    <row r="15" spans="2:14">
      <c r="B15" s="2" t="s">
        <v>5</v>
      </c>
      <c r="H15" s="4"/>
      <c r="I15" s="4"/>
      <c r="J15" s="4"/>
      <c r="K15" s="4"/>
      <c r="L15" s="4"/>
      <c r="M15" s="4"/>
      <c r="N15" s="4"/>
    </row>
    <row r="16" spans="2:14">
      <c r="B16" s="2" t="s">
        <v>258</v>
      </c>
      <c r="H16" s="4"/>
      <c r="I16" s="4"/>
      <c r="J16" s="4"/>
      <c r="K16" s="4"/>
      <c r="L16" s="4"/>
      <c r="M16" s="4"/>
      <c r="N16" s="4"/>
    </row>
    <row r="17" spans="2:14">
      <c r="B17" s="2" t="s">
        <v>259</v>
      </c>
      <c r="H17" s="4"/>
      <c r="I17" s="4"/>
      <c r="J17" s="4"/>
      <c r="K17" s="4"/>
      <c r="L17" s="4"/>
      <c r="M17" s="4"/>
      <c r="N17" s="4"/>
    </row>
    <row r="18" spans="2:14">
      <c r="B18" s="2" t="s">
        <v>6</v>
      </c>
      <c r="H18" s="4"/>
      <c r="I18" s="4"/>
      <c r="J18" s="4"/>
      <c r="K18" s="4"/>
      <c r="L18" s="4"/>
      <c r="M18" s="4"/>
      <c r="N18" s="4"/>
    </row>
    <row r="19" spans="2:14">
      <c r="B19" s="2" t="s">
        <v>7</v>
      </c>
      <c r="H19" s="4"/>
      <c r="I19" s="4"/>
      <c r="J19" s="4"/>
      <c r="K19" s="4"/>
      <c r="L19" s="4"/>
      <c r="M19" s="4"/>
      <c r="N19" s="4"/>
    </row>
    <row r="20" spans="2:14">
      <c r="H20" s="4"/>
      <c r="I20" s="4"/>
      <c r="J20" s="4"/>
      <c r="K20" s="4"/>
      <c r="L20" s="4"/>
      <c r="M20" s="4"/>
      <c r="N20" s="4"/>
    </row>
    <row r="26" spans="2:14" ht="16.2">
      <c r="B26" s="3" t="s">
        <v>8</v>
      </c>
    </row>
    <row r="27" spans="2:14">
      <c r="B27" t="s">
        <v>9</v>
      </c>
    </row>
    <row r="28" spans="2:14">
      <c r="B28" t="s">
        <v>10</v>
      </c>
    </row>
    <row r="29" spans="2:14">
      <c r="B29" s="6" t="s">
        <v>11</v>
      </c>
    </row>
    <row r="30" spans="2:14">
      <c r="B30" t="s">
        <v>12</v>
      </c>
    </row>
    <row r="43" spans="2:2">
      <c r="B43" s="7" t="s">
        <v>13</v>
      </c>
    </row>
    <row r="44" spans="2:2" ht="84" customHeight="1">
      <c r="B44" s="8" t="s">
        <v>14</v>
      </c>
    </row>
    <row r="45" spans="2:2" ht="20.399999999999999">
      <c r="B45" s="8" t="s">
        <v>15</v>
      </c>
    </row>
  </sheetData>
  <phoneticPr fontId="21" type="noConversion"/>
  <hyperlinks>
    <hyperlink ref="B11" location="GuV!A1" display="Konzern-Gewinn- und Verlustrechnung" xr:uid="{00000000-0004-0000-0000-000000000000}"/>
    <hyperlink ref="B14" location="Bilanz!A1" display="Konzernbilanz (IFRS, ungeprüft)" xr:uid="{00000000-0004-0000-0000-000001000000}"/>
    <hyperlink ref="B15" location="Cashflow!A1" display="Konzern-Kapitalflussrechnung " xr:uid="{00000000-0004-0000-0000-000002000000}"/>
    <hyperlink ref="B18" location="'Umsatz nach Unt.-Bereich'!A1" display="Umsatzentwicklung nach Unternehmensbereichen" xr:uid="{00000000-0004-0000-0000-000003000000}"/>
    <hyperlink ref="B19" location="'Umsatz nach Regionen'!A1" display="Umsatzentwicklung nach Regionen" xr:uid="{00000000-0004-0000-0000-000004000000}"/>
    <hyperlink ref="B16" location="'Segmentbericht Q4'!A1" display="Segmentberichterstattung Q4/25" xr:uid="{00000000-0004-0000-0000-000005000000}"/>
    <hyperlink ref="B13" location="Überleitungsrechnung!A1" display="Überleitungsrechnung" xr:uid="{00000000-0004-0000-0000-000006000000}"/>
    <hyperlink ref="B12" location="'Kennzahlen '!A1" display="Kennzahlen vor Sondereinflüssen" xr:uid="{AA2E8871-5E93-45BE-9F07-496F296E559F}"/>
    <hyperlink ref="B17" location="'Segmentbericht FY'!A1" display="Segmentberichterstattung FY/25" xr:uid="{B4478752-58AD-4E66-BD7C-89FE99D2E5D7}"/>
  </hyperlinks>
  <pageMargins left="0.7" right="0.7" top="0.78740157499999996" bottom="0.78740157499999996" header="0.3" footer="0.3"/>
  <pageSetup paperSize="9" scale="76" orientation="portrait" r:id="rId1"/>
  <colBreaks count="1" manualBreakCount="1">
    <brk id="6" max="1048575" man="1"/>
  </colBreaks>
  <customProperties>
    <customPr name="_pios_id" r:id="rId2"/>
  </customProperties>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875077-9015-4EC7-93EA-31ABA9C06EF9}">
  <sheetPr>
    <tabColor rgb="FF92D050"/>
  </sheetPr>
  <dimension ref="A1:T22"/>
  <sheetViews>
    <sheetView showGridLines="0" zoomScale="120" zoomScaleNormal="120" workbookViewId="0"/>
  </sheetViews>
  <sheetFormatPr baseColWidth="10" defaultColWidth="16.33203125" defaultRowHeight="12.6"/>
  <cols>
    <col min="1" max="1" width="17.6640625" style="15" customWidth="1"/>
    <col min="2" max="2" width="2.44140625" style="15" customWidth="1"/>
    <col min="3" max="3" width="0.6640625" style="15" customWidth="1"/>
    <col min="4" max="4" width="14.5546875" style="15" customWidth="1"/>
    <col min="5" max="5" width="0.6640625" style="15" customWidth="1"/>
    <col min="6" max="6" width="14.5546875" style="15" customWidth="1"/>
    <col min="7" max="7" width="0.6640625" style="15" customWidth="1"/>
    <col min="8" max="8" width="14.5546875" style="15" customWidth="1"/>
    <col min="9" max="9" width="0.6640625" style="15" customWidth="1"/>
    <col min="10" max="10" width="14.5546875" style="15" customWidth="1"/>
    <col min="11" max="11" width="0.6640625" style="15" customWidth="1"/>
    <col min="12" max="12" width="14.5546875" style="15" customWidth="1"/>
    <col min="13" max="13" width="0.6640625" style="15" customWidth="1"/>
    <col min="14" max="14" width="14.5546875" style="15" customWidth="1"/>
    <col min="15" max="15" width="0.6640625" style="15" customWidth="1"/>
    <col min="16" max="16" width="14.5546875" style="15" customWidth="1"/>
    <col min="17" max="17" width="0.6640625" style="15" customWidth="1"/>
    <col min="18" max="18" width="14.5546875" style="9" customWidth="1"/>
    <col min="19" max="19" width="0.6640625" style="9" customWidth="1"/>
    <col min="20" max="20" width="14.5546875" style="9" customWidth="1"/>
    <col min="21" max="16384" width="16.33203125" style="9"/>
  </cols>
  <sheetData>
    <row r="1" spans="1:20" ht="29.4" customHeight="1">
      <c r="A1" s="19" t="s">
        <v>16</v>
      </c>
    </row>
    <row r="2" spans="1:20" ht="15" customHeight="1">
      <c r="A2" s="19"/>
    </row>
    <row r="3" spans="1:20" ht="14.4" customHeight="1">
      <c r="A3" s="3" t="s">
        <v>256</v>
      </c>
      <c r="B3" s="9"/>
      <c r="C3" s="3"/>
      <c r="R3" s="15"/>
      <c r="S3" s="15"/>
      <c r="T3" s="15"/>
    </row>
    <row r="4" spans="1:20" ht="15" customHeight="1">
      <c r="A4" s="9"/>
      <c r="B4" s="9"/>
      <c r="C4" s="9"/>
      <c r="R4" s="15"/>
      <c r="S4" s="15"/>
      <c r="T4" s="15"/>
    </row>
    <row r="5" spans="1:20" ht="31.2" thickBot="1">
      <c r="A5" s="31" t="s">
        <v>18</v>
      </c>
      <c r="B5" s="28"/>
      <c r="C5" s="28"/>
      <c r="D5" s="64" t="s">
        <v>38</v>
      </c>
      <c r="E5" s="33"/>
      <c r="F5" s="65" t="s">
        <v>39</v>
      </c>
      <c r="G5" s="33"/>
      <c r="H5" s="65" t="s">
        <v>19</v>
      </c>
      <c r="I5" s="33"/>
      <c r="J5" s="62" t="s">
        <v>171</v>
      </c>
      <c r="K5" s="39"/>
      <c r="L5" s="62" t="s">
        <v>176</v>
      </c>
      <c r="M5" s="39"/>
      <c r="N5" s="62" t="s">
        <v>177</v>
      </c>
      <c r="O5" s="33"/>
      <c r="P5" s="62" t="s">
        <v>172</v>
      </c>
      <c r="Q5" s="33"/>
      <c r="R5" s="62" t="s">
        <v>173</v>
      </c>
      <c r="S5" s="33"/>
      <c r="T5" s="62" t="s">
        <v>174</v>
      </c>
    </row>
    <row r="6" spans="1:20" ht="13.8" thickTop="1" thickBot="1">
      <c r="A6" s="61" t="s">
        <v>181</v>
      </c>
      <c r="B6" s="33"/>
      <c r="C6" s="33"/>
      <c r="D6" s="225">
        <v>723</v>
      </c>
      <c r="E6" s="226"/>
      <c r="F6" s="227">
        <v>699</v>
      </c>
      <c r="G6" s="226"/>
      <c r="H6" s="228">
        <v>0.03</v>
      </c>
      <c r="I6" s="226"/>
      <c r="J6" s="228">
        <v>-0.09</v>
      </c>
      <c r="K6" s="226"/>
      <c r="L6" s="228">
        <v>0.12</v>
      </c>
      <c r="M6" s="226"/>
      <c r="N6" s="228">
        <v>0.13</v>
      </c>
      <c r="O6" s="226"/>
      <c r="P6" s="228">
        <v>0</v>
      </c>
      <c r="Q6" s="226"/>
      <c r="R6" s="228">
        <v>-1.0000000000000009E-2</v>
      </c>
      <c r="S6" s="226"/>
      <c r="T6" s="228">
        <v>0.12</v>
      </c>
    </row>
    <row r="7" spans="1:20" ht="13.2" thickBot="1">
      <c r="A7" s="32" t="s">
        <v>182</v>
      </c>
      <c r="B7" s="33"/>
      <c r="C7" s="33"/>
      <c r="D7" s="229">
        <v>4410</v>
      </c>
      <c r="E7" s="226"/>
      <c r="F7" s="230">
        <v>4060</v>
      </c>
      <c r="G7" s="226"/>
      <c r="H7" s="228">
        <v>0.09</v>
      </c>
      <c r="I7" s="226"/>
      <c r="J7" s="228">
        <v>0</v>
      </c>
      <c r="K7" s="226"/>
      <c r="L7" s="228">
        <v>0.09</v>
      </c>
      <c r="M7" s="226"/>
      <c r="N7" s="228">
        <v>8.7684729064039416E-2</v>
      </c>
      <c r="O7" s="226"/>
      <c r="P7" s="228">
        <v>0</v>
      </c>
      <c r="Q7" s="226"/>
      <c r="R7" s="228">
        <v>2.3152709359605811E-3</v>
      </c>
      <c r="S7" s="226"/>
      <c r="T7" s="228">
        <v>0.75</v>
      </c>
    </row>
    <row r="8" spans="1:20" ht="13.2" thickBot="1">
      <c r="A8" s="32" t="s">
        <v>183</v>
      </c>
      <c r="B8" s="33"/>
      <c r="C8" s="33"/>
      <c r="D8" s="225">
        <v>368</v>
      </c>
      <c r="E8" s="226"/>
      <c r="F8" s="227">
        <v>392</v>
      </c>
      <c r="G8" s="226"/>
      <c r="H8" s="228">
        <v>-0.06</v>
      </c>
      <c r="I8" s="226"/>
      <c r="J8" s="228">
        <v>-6.9999999999999993E-2</v>
      </c>
      <c r="K8" s="226"/>
      <c r="L8" s="228">
        <v>0.01</v>
      </c>
      <c r="M8" s="226"/>
      <c r="N8" s="228">
        <v>0.01</v>
      </c>
      <c r="O8" s="226"/>
      <c r="P8" s="228">
        <v>0</v>
      </c>
      <c r="Q8" s="226"/>
      <c r="R8" s="228">
        <v>0</v>
      </c>
      <c r="S8" s="226"/>
      <c r="T8" s="228">
        <v>0.06</v>
      </c>
    </row>
    <row r="9" spans="1:20" ht="13.2" thickBot="1">
      <c r="A9" s="32" t="s">
        <v>184</v>
      </c>
      <c r="B9" s="33"/>
      <c r="C9" s="33"/>
      <c r="D9" s="225">
        <v>333</v>
      </c>
      <c r="E9" s="226"/>
      <c r="F9" s="227">
        <v>331</v>
      </c>
      <c r="G9" s="226"/>
      <c r="H9" s="228">
        <v>0.01</v>
      </c>
      <c r="I9" s="226"/>
      <c r="J9" s="228">
        <v>-9.0000000000000011E-2</v>
      </c>
      <c r="K9" s="226"/>
      <c r="L9" s="228">
        <v>0.1</v>
      </c>
      <c r="M9" s="226"/>
      <c r="N9" s="228">
        <v>0.11</v>
      </c>
      <c r="O9" s="226"/>
      <c r="P9" s="228">
        <v>0</v>
      </c>
      <c r="Q9" s="226"/>
      <c r="R9" s="228">
        <v>-9.999999999999995E-3</v>
      </c>
      <c r="S9" s="226"/>
      <c r="T9" s="228">
        <v>0.06</v>
      </c>
    </row>
    <row r="10" spans="1:20" ht="13.2" thickBot="1">
      <c r="A10" s="28" t="s">
        <v>185</v>
      </c>
      <c r="B10" s="33"/>
      <c r="C10" s="33"/>
      <c r="D10" s="231">
        <v>41</v>
      </c>
      <c r="E10" s="226"/>
      <c r="F10" s="226">
        <v>44</v>
      </c>
      <c r="G10" s="226"/>
      <c r="H10" s="232">
        <v>-7.0000000000000007E-2</v>
      </c>
      <c r="I10" s="226"/>
      <c r="J10" s="232">
        <v>-0.05</v>
      </c>
      <c r="K10" s="226"/>
      <c r="L10" s="232">
        <v>-0.02</v>
      </c>
      <c r="M10" s="226"/>
      <c r="N10" s="232">
        <v>-0.02</v>
      </c>
      <c r="O10" s="226"/>
      <c r="P10" s="232">
        <v>0</v>
      </c>
      <c r="Q10" s="226"/>
      <c r="R10" s="232">
        <v>0</v>
      </c>
      <c r="S10" s="226"/>
      <c r="T10" s="232">
        <v>0.01</v>
      </c>
    </row>
    <row r="11" spans="1:20" ht="13.2" thickBot="1">
      <c r="A11" s="34" t="s">
        <v>175</v>
      </c>
      <c r="B11" s="35"/>
      <c r="C11" s="35"/>
      <c r="D11" s="233">
        <v>5875</v>
      </c>
      <c r="E11" s="227"/>
      <c r="F11" s="234">
        <v>5526</v>
      </c>
      <c r="G11" s="227"/>
      <c r="H11" s="235">
        <v>0.06</v>
      </c>
      <c r="I11" s="227"/>
      <c r="J11" s="235">
        <v>-2.0000000000000004E-2</v>
      </c>
      <c r="K11" s="227"/>
      <c r="L11" s="235">
        <v>0.08</v>
      </c>
      <c r="M11" s="227"/>
      <c r="N11" s="235">
        <v>8.7947882736156349E-2</v>
      </c>
      <c r="O11" s="227"/>
      <c r="P11" s="235">
        <v>0</v>
      </c>
      <c r="Q11" s="227"/>
      <c r="R11" s="235">
        <v>-7.9478827361563475E-3</v>
      </c>
      <c r="S11" s="227"/>
      <c r="T11" s="235">
        <v>1</v>
      </c>
    </row>
    <row r="13" spans="1:20" ht="31.2" thickBot="1">
      <c r="A13" s="31" t="s">
        <v>18</v>
      </c>
      <c r="B13" s="28"/>
      <c r="C13" s="28"/>
      <c r="D13" s="64" t="s">
        <v>236</v>
      </c>
      <c r="E13" s="33"/>
      <c r="F13" s="65" t="s">
        <v>238</v>
      </c>
      <c r="G13" s="33"/>
      <c r="H13" s="65" t="s">
        <v>19</v>
      </c>
      <c r="I13" s="33"/>
      <c r="J13" s="62" t="s">
        <v>171</v>
      </c>
      <c r="K13" s="39"/>
      <c r="L13" s="62" t="s">
        <v>176</v>
      </c>
      <c r="M13" s="39"/>
      <c r="N13" s="62" t="s">
        <v>177</v>
      </c>
      <c r="O13" s="33"/>
      <c r="P13" s="62" t="s">
        <v>172</v>
      </c>
      <c r="Q13" s="33"/>
      <c r="R13" s="62" t="s">
        <v>173</v>
      </c>
      <c r="S13" s="33"/>
      <c r="T13" s="62" t="s">
        <v>174</v>
      </c>
    </row>
    <row r="14" spans="1:20" ht="13.8" thickTop="1" thickBot="1">
      <c r="A14" s="61" t="s">
        <v>181</v>
      </c>
      <c r="B14" s="33"/>
      <c r="C14" s="33"/>
      <c r="D14" s="86">
        <v>2737</v>
      </c>
      <c r="E14" s="39"/>
      <c r="F14" s="81">
        <v>2701</v>
      </c>
      <c r="G14" s="39"/>
      <c r="H14" s="40">
        <v>0.01</v>
      </c>
      <c r="I14" s="39"/>
      <c r="J14" s="40">
        <v>-4.9999999999999996E-2</v>
      </c>
      <c r="K14" s="39"/>
      <c r="L14" s="40">
        <v>0.06</v>
      </c>
      <c r="M14" s="39"/>
      <c r="N14" s="40">
        <v>0.06</v>
      </c>
      <c r="O14" s="39"/>
      <c r="P14" s="40">
        <v>0</v>
      </c>
      <c r="Q14" s="39"/>
      <c r="R14" s="40">
        <v>0</v>
      </c>
      <c r="S14" s="39"/>
      <c r="T14" s="40">
        <v>0.12</v>
      </c>
    </row>
    <row r="15" spans="1:20" ht="13.2" thickBot="1">
      <c r="A15" s="32" t="s">
        <v>182</v>
      </c>
      <c r="B15" s="33"/>
      <c r="C15" s="33"/>
      <c r="D15" s="86">
        <v>16774</v>
      </c>
      <c r="E15" s="39"/>
      <c r="F15" s="81">
        <v>15662</v>
      </c>
      <c r="G15" s="39"/>
      <c r="H15" s="40">
        <v>7.0000000000000007E-2</v>
      </c>
      <c r="I15" s="39"/>
      <c r="J15" s="40">
        <v>0</v>
      </c>
      <c r="K15" s="39"/>
      <c r="L15" s="40">
        <v>7.0000000000000007E-2</v>
      </c>
      <c r="M15" s="39"/>
      <c r="N15" s="40">
        <v>7.1766057974715872E-2</v>
      </c>
      <c r="O15" s="39"/>
      <c r="P15" s="40">
        <v>0</v>
      </c>
      <c r="Q15" s="39"/>
      <c r="R15" s="40">
        <v>-1.766057974715865E-3</v>
      </c>
      <c r="S15" s="39"/>
      <c r="T15" s="40">
        <v>0.74</v>
      </c>
    </row>
    <row r="16" spans="1:20" ht="13.2" thickBot="1">
      <c r="A16" s="32" t="s">
        <v>183</v>
      </c>
      <c r="B16" s="33"/>
      <c r="C16" s="33"/>
      <c r="D16" s="86">
        <v>1505</v>
      </c>
      <c r="E16" s="39"/>
      <c r="F16" s="81">
        <v>1603</v>
      </c>
      <c r="G16" s="39"/>
      <c r="H16" s="40">
        <v>-0.06</v>
      </c>
      <c r="I16" s="39"/>
      <c r="J16" s="40">
        <v>-3.9999999999999994E-2</v>
      </c>
      <c r="K16" s="39"/>
      <c r="L16" s="40">
        <v>-0.02</v>
      </c>
      <c r="M16" s="39"/>
      <c r="N16" s="40">
        <v>-0.02</v>
      </c>
      <c r="O16" s="39"/>
      <c r="P16" s="40">
        <v>0</v>
      </c>
      <c r="Q16" s="39"/>
      <c r="R16" s="40">
        <v>0</v>
      </c>
      <c r="S16" s="39"/>
      <c r="T16" s="40">
        <v>7.0000000000000007E-2</v>
      </c>
    </row>
    <row r="17" spans="1:20" ht="13.2" thickBot="1">
      <c r="A17" s="32" t="s">
        <v>184</v>
      </c>
      <c r="B17" s="33"/>
      <c r="C17" s="33"/>
      <c r="D17" s="86">
        <v>1375</v>
      </c>
      <c r="E17" s="39"/>
      <c r="F17" s="81">
        <v>1404</v>
      </c>
      <c r="G17" s="39"/>
      <c r="H17" s="40">
        <v>-0.02</v>
      </c>
      <c r="I17" s="39"/>
      <c r="J17" s="40">
        <v>-0.12000000000000001</v>
      </c>
      <c r="K17" s="39"/>
      <c r="L17" s="40">
        <v>0.1</v>
      </c>
      <c r="M17" s="39"/>
      <c r="N17" s="40">
        <v>0.13</v>
      </c>
      <c r="O17" s="39"/>
      <c r="P17" s="40">
        <v>0</v>
      </c>
      <c r="Q17" s="39"/>
      <c r="R17" s="40">
        <v>-2.9999999999999985E-2</v>
      </c>
      <c r="S17" s="39"/>
      <c r="T17" s="40">
        <v>0.06</v>
      </c>
    </row>
    <row r="18" spans="1:20" ht="13.2" thickBot="1">
      <c r="A18" s="28" t="s">
        <v>185</v>
      </c>
      <c r="B18" s="33"/>
      <c r="C18" s="33"/>
      <c r="D18" s="43">
        <v>163</v>
      </c>
      <c r="E18" s="39"/>
      <c r="F18" s="39">
        <v>156</v>
      </c>
      <c r="G18" s="39"/>
      <c r="H18" s="44">
        <v>0.04</v>
      </c>
      <c r="I18" s="39"/>
      <c r="J18" s="44">
        <v>-1.9999999999999997E-2</v>
      </c>
      <c r="K18" s="39"/>
      <c r="L18" s="44">
        <v>0.06</v>
      </c>
      <c r="M18" s="39"/>
      <c r="N18" s="44">
        <v>0.06</v>
      </c>
      <c r="O18" s="39"/>
      <c r="P18" s="44">
        <v>0</v>
      </c>
      <c r="Q18" s="39"/>
      <c r="R18" s="44">
        <v>0</v>
      </c>
      <c r="S18" s="39"/>
      <c r="T18" s="44">
        <v>0.01</v>
      </c>
    </row>
    <row r="19" spans="1:20" ht="13.2" thickBot="1">
      <c r="A19" s="34" t="s">
        <v>175</v>
      </c>
      <c r="B19" s="35"/>
      <c r="C19" s="35"/>
      <c r="D19" s="93">
        <v>22554</v>
      </c>
      <c r="E19" s="42"/>
      <c r="F19" s="94">
        <v>21526</v>
      </c>
      <c r="G19" s="42"/>
      <c r="H19" s="78">
        <v>0.05</v>
      </c>
      <c r="I19" s="42"/>
      <c r="J19" s="78">
        <v>-9.999999999999995E-3</v>
      </c>
      <c r="K19" s="42"/>
      <c r="L19" s="78">
        <v>0.06</v>
      </c>
      <c r="M19" s="42"/>
      <c r="N19" s="78">
        <v>6.7174579578184526E-2</v>
      </c>
      <c r="O19" s="42"/>
      <c r="P19" s="78">
        <v>0</v>
      </c>
      <c r="Q19" s="42"/>
      <c r="R19" s="78">
        <v>-7.1745795781845284E-3</v>
      </c>
      <c r="S19" s="42"/>
      <c r="T19" s="78">
        <v>1</v>
      </c>
    </row>
    <row r="21" spans="1:20">
      <c r="A21" s="153" t="s">
        <v>186</v>
      </c>
    </row>
    <row r="22" spans="1:20">
      <c r="A22" s="154" t="s">
        <v>187</v>
      </c>
    </row>
  </sheetData>
  <hyperlinks>
    <hyperlink ref="A1" location="Index!A1" display="&lt; zurück zum Index" xr:uid="{F3021EF0-1D20-4464-8207-D3834189B457}"/>
  </hyperlinks>
  <pageMargins left="0.7" right="0.7" top="0.78740157499999996" bottom="0.78740157499999996" header="0.3" footer="0.3"/>
  <pageSetup paperSize="9" orientation="landscape" r:id="rId1"/>
  <customProperties>
    <customPr name="_pios_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D1A634-193F-4048-9B17-EC38D7324955}">
  <sheetPr>
    <tabColor rgb="FF92D050"/>
    <pageSetUpPr fitToPage="1"/>
  </sheetPr>
  <dimension ref="A1:R32"/>
  <sheetViews>
    <sheetView showGridLines="0" zoomScale="130" zoomScaleNormal="130" workbookViewId="0"/>
  </sheetViews>
  <sheetFormatPr baseColWidth="10" defaultColWidth="16.33203125" defaultRowHeight="12.6"/>
  <cols>
    <col min="1" max="1" width="92.44140625" style="9" customWidth="1"/>
    <col min="2" max="3" width="0.88671875" style="9" customWidth="1"/>
    <col min="4" max="4" width="16.33203125" style="9"/>
    <col min="5" max="5" width="0.88671875" style="9" customWidth="1"/>
    <col min="6" max="6" width="16.33203125" style="9"/>
    <col min="7" max="7" width="0.88671875" style="9" customWidth="1"/>
    <col min="8" max="8" width="16.33203125" style="9"/>
    <col min="9" max="9" width="0.88671875" style="9" customWidth="1"/>
    <col min="10" max="10" width="16.33203125" style="9"/>
    <col min="11" max="11" width="2" style="9" customWidth="1"/>
    <col min="12" max="12" width="16.33203125" style="9"/>
    <col min="13" max="13" width="2" style="9" customWidth="1"/>
    <col min="14" max="14" width="16.33203125" style="9"/>
    <col min="15" max="15" width="2.109375" style="9" customWidth="1"/>
    <col min="16" max="16" width="16.33203125" style="9"/>
    <col min="17" max="17" width="1.33203125" style="9" customWidth="1"/>
    <col min="18" max="18" width="16.33203125" style="9"/>
    <col min="19" max="19" width="40.44140625" style="9" customWidth="1"/>
    <col min="20" max="16384" width="16.33203125" style="9"/>
  </cols>
  <sheetData>
    <row r="1" spans="1:18" s="10" customFormat="1" ht="30" customHeight="1">
      <c r="A1" s="19" t="s">
        <v>16</v>
      </c>
    </row>
    <row r="2" spans="1:18" s="10" customFormat="1" ht="15" customHeight="1">
      <c r="A2" s="19"/>
    </row>
    <row r="3" spans="1:18" s="16" customFormat="1" ht="15" customHeight="1">
      <c r="A3" s="24" t="s">
        <v>17</v>
      </c>
    </row>
    <row r="4" spans="1:18" s="16" customFormat="1" ht="15" customHeight="1">
      <c r="A4" s="24"/>
    </row>
    <row r="6" spans="1:18" ht="26.4" customHeight="1">
      <c r="A6" s="243" t="s">
        <v>18</v>
      </c>
      <c r="B6" s="240"/>
      <c r="C6" s="240"/>
      <c r="D6" s="245" t="s">
        <v>38</v>
      </c>
      <c r="E6" s="240"/>
      <c r="F6" s="101" t="s">
        <v>39</v>
      </c>
      <c r="G6" s="240"/>
      <c r="H6" s="101" t="s">
        <v>39</v>
      </c>
      <c r="I6" s="240"/>
      <c r="J6" s="241" t="s">
        <v>19</v>
      </c>
      <c r="K6" s="118"/>
      <c r="L6" s="245" t="s">
        <v>236</v>
      </c>
      <c r="M6" s="240"/>
      <c r="N6" s="101" t="s">
        <v>238</v>
      </c>
      <c r="O6" s="240"/>
      <c r="P6" s="101" t="s">
        <v>238</v>
      </c>
      <c r="Q6" s="240"/>
      <c r="R6" s="241" t="s">
        <v>19</v>
      </c>
    </row>
    <row r="7" spans="1:18" ht="13.2" thickBot="1">
      <c r="A7" s="244"/>
      <c r="B7" s="240"/>
      <c r="C7" s="240"/>
      <c r="D7" s="246"/>
      <c r="E7" s="240"/>
      <c r="F7" s="102" t="s">
        <v>20</v>
      </c>
      <c r="G7" s="240"/>
      <c r="H7" s="102" t="s">
        <v>21</v>
      </c>
      <c r="I7" s="240"/>
      <c r="J7" s="242"/>
      <c r="K7" s="118"/>
      <c r="L7" s="246"/>
      <c r="M7" s="240"/>
      <c r="N7" s="102" t="s">
        <v>20</v>
      </c>
      <c r="O7" s="240"/>
      <c r="P7" s="102" t="s">
        <v>21</v>
      </c>
      <c r="Q7" s="240"/>
      <c r="R7" s="242"/>
    </row>
    <row r="8" spans="1:18" ht="13.8" thickTop="1" thickBot="1">
      <c r="A8" s="105" t="s">
        <v>22</v>
      </c>
      <c r="B8" s="39"/>
      <c r="C8" s="39"/>
      <c r="D8" s="95">
        <v>5961</v>
      </c>
      <c r="E8" s="39"/>
      <c r="F8" s="80">
        <v>5663</v>
      </c>
      <c r="G8" s="39"/>
      <c r="H8" s="80">
        <v>5630</v>
      </c>
      <c r="I8" s="39"/>
      <c r="J8" s="77">
        <v>0.05</v>
      </c>
      <c r="K8" s="39"/>
      <c r="L8" s="95">
        <v>22873</v>
      </c>
      <c r="M8" s="39"/>
      <c r="N8" s="80">
        <v>21954</v>
      </c>
      <c r="O8" s="39"/>
      <c r="P8" s="80">
        <v>21833</v>
      </c>
      <c r="Q8" s="39"/>
      <c r="R8" s="77">
        <v>0.04</v>
      </c>
    </row>
    <row r="9" spans="1:18" ht="13.2" thickBot="1">
      <c r="A9" s="36" t="s">
        <v>23</v>
      </c>
      <c r="B9" s="39"/>
      <c r="C9" s="39"/>
      <c r="D9" s="119">
        <v>-4447</v>
      </c>
      <c r="E9" s="39"/>
      <c r="F9" s="120">
        <v>-4243</v>
      </c>
      <c r="G9" s="39"/>
      <c r="H9" s="120">
        <v>-4215</v>
      </c>
      <c r="I9" s="39"/>
      <c r="J9" s="44">
        <v>-0.05</v>
      </c>
      <c r="K9" s="39"/>
      <c r="L9" s="119">
        <v>-17180</v>
      </c>
      <c r="M9" s="39"/>
      <c r="N9" s="120">
        <v>-16317</v>
      </c>
      <c r="O9" s="39"/>
      <c r="P9" s="120">
        <v>-16455</v>
      </c>
      <c r="Q9" s="39"/>
      <c r="R9" s="44">
        <v>-0.05</v>
      </c>
    </row>
    <row r="10" spans="1:18" ht="13.2" thickBot="1">
      <c r="A10" s="45" t="s">
        <v>24</v>
      </c>
      <c r="B10" s="47"/>
      <c r="C10" s="47"/>
      <c r="D10" s="84">
        <v>1514</v>
      </c>
      <c r="E10" s="47"/>
      <c r="F10" s="85">
        <v>1420</v>
      </c>
      <c r="G10" s="47"/>
      <c r="H10" s="85">
        <v>1415</v>
      </c>
      <c r="I10" s="47"/>
      <c r="J10" s="114">
        <v>7.0000000000000007E-2</v>
      </c>
      <c r="K10" s="47"/>
      <c r="L10" s="84">
        <v>5693</v>
      </c>
      <c r="M10" s="47"/>
      <c r="N10" s="85">
        <v>5637</v>
      </c>
      <c r="O10" s="47"/>
      <c r="P10" s="85">
        <v>5378</v>
      </c>
      <c r="Q10" s="47"/>
      <c r="R10" s="114">
        <v>0.01</v>
      </c>
    </row>
    <row r="11" spans="1:18" ht="13.2" thickBot="1">
      <c r="A11" s="37" t="s">
        <v>25</v>
      </c>
      <c r="B11" s="39"/>
      <c r="C11" s="39"/>
      <c r="D11" s="41">
        <v>-819</v>
      </c>
      <c r="E11" s="39"/>
      <c r="F11" s="42">
        <v>-736</v>
      </c>
      <c r="G11" s="39"/>
      <c r="H11" s="42">
        <v>-726</v>
      </c>
      <c r="I11" s="39"/>
      <c r="J11" s="40">
        <v>-0.11</v>
      </c>
      <c r="K11" s="39"/>
      <c r="L11" s="86">
        <v>-2883</v>
      </c>
      <c r="M11" s="39"/>
      <c r="N11" s="81">
        <v>-2888</v>
      </c>
      <c r="O11" s="39"/>
      <c r="P11" s="81">
        <v>-2919</v>
      </c>
      <c r="Q11" s="39"/>
      <c r="R11" s="40">
        <v>0</v>
      </c>
    </row>
    <row r="12" spans="1:18" ht="13.2" thickBot="1">
      <c r="A12" s="37" t="s">
        <v>42</v>
      </c>
      <c r="B12" s="39"/>
      <c r="C12" s="39"/>
      <c r="D12" s="41">
        <v>67</v>
      </c>
      <c r="E12" s="39"/>
      <c r="F12" s="42">
        <v>-40</v>
      </c>
      <c r="G12" s="39"/>
      <c r="H12" s="42">
        <v>-43</v>
      </c>
      <c r="I12" s="39"/>
      <c r="J12" s="40" t="s">
        <v>27</v>
      </c>
      <c r="K12" s="39"/>
      <c r="L12" s="41">
        <v>133</v>
      </c>
      <c r="M12" s="39"/>
      <c r="N12" s="42">
        <v>-35</v>
      </c>
      <c r="O12" s="39"/>
      <c r="P12" s="42">
        <v>-36</v>
      </c>
      <c r="Q12" s="39"/>
      <c r="R12" s="40" t="s">
        <v>27</v>
      </c>
    </row>
    <row r="13" spans="1:18" ht="13.2" thickBot="1">
      <c r="A13" s="36" t="s">
        <v>26</v>
      </c>
      <c r="B13" s="39"/>
      <c r="C13" s="39"/>
      <c r="D13" s="43">
        <v>-170</v>
      </c>
      <c r="E13" s="39"/>
      <c r="F13" s="39">
        <v>-177</v>
      </c>
      <c r="G13" s="39"/>
      <c r="H13" s="39">
        <v>-177</v>
      </c>
      <c r="I13" s="39"/>
      <c r="J13" s="44">
        <v>0.04</v>
      </c>
      <c r="K13" s="39"/>
      <c r="L13" s="43">
        <v>-633</v>
      </c>
      <c r="M13" s="39"/>
      <c r="N13" s="39">
        <v>-641</v>
      </c>
      <c r="O13" s="39"/>
      <c r="P13" s="39">
        <v>-641</v>
      </c>
      <c r="Q13" s="39"/>
      <c r="R13" s="158">
        <v>0.01</v>
      </c>
    </row>
    <row r="14" spans="1:18" ht="13.2" thickBot="1">
      <c r="A14" s="45" t="s">
        <v>28</v>
      </c>
      <c r="B14" s="47"/>
      <c r="C14" s="47"/>
      <c r="D14" s="112">
        <v>592</v>
      </c>
      <c r="E14" s="47"/>
      <c r="F14" s="113">
        <v>467</v>
      </c>
      <c r="G14" s="47"/>
      <c r="H14" s="113">
        <v>469</v>
      </c>
      <c r="I14" s="47"/>
      <c r="J14" s="114">
        <v>0.27</v>
      </c>
      <c r="K14" s="47"/>
      <c r="L14" s="84">
        <v>2310</v>
      </c>
      <c r="M14" s="47"/>
      <c r="N14" s="85">
        <v>2073</v>
      </c>
      <c r="O14" s="47"/>
      <c r="P14" s="85">
        <v>1782</v>
      </c>
      <c r="Q14" s="47"/>
      <c r="R14" s="114">
        <v>0.11</v>
      </c>
    </row>
    <row r="15" spans="1:18" ht="13.2" thickBot="1">
      <c r="A15" s="37" t="s">
        <v>29</v>
      </c>
      <c r="B15" s="39"/>
      <c r="C15" s="39"/>
      <c r="D15" s="41">
        <v>76</v>
      </c>
      <c r="E15" s="39"/>
      <c r="F15" s="42">
        <v>28</v>
      </c>
      <c r="G15" s="39"/>
      <c r="H15" s="42">
        <v>28</v>
      </c>
      <c r="I15" s="39"/>
      <c r="J15" s="155">
        <v>1.71</v>
      </c>
      <c r="K15" s="39"/>
      <c r="L15" s="41">
        <v>198</v>
      </c>
      <c r="M15" s="39"/>
      <c r="N15" s="42">
        <v>38</v>
      </c>
      <c r="O15" s="39"/>
      <c r="P15" s="42">
        <v>38</v>
      </c>
      <c r="Q15" s="39"/>
      <c r="R15" s="50" t="s">
        <v>30</v>
      </c>
    </row>
    <row r="16" spans="1:18" ht="13.2" thickBot="1">
      <c r="A16" s="37" t="s">
        <v>50</v>
      </c>
      <c r="B16" s="39"/>
      <c r="C16" s="39"/>
      <c r="D16" s="41">
        <v>-66</v>
      </c>
      <c r="E16" s="39"/>
      <c r="F16" s="42">
        <v>-95</v>
      </c>
      <c r="G16" s="39"/>
      <c r="H16" s="42">
        <v>-96</v>
      </c>
      <c r="I16" s="39"/>
      <c r="J16" s="40">
        <v>0.14000000000000001</v>
      </c>
      <c r="K16" s="39"/>
      <c r="L16" s="41">
        <v>-320</v>
      </c>
      <c r="M16" s="39"/>
      <c r="N16" s="42">
        <v>-429</v>
      </c>
      <c r="O16" s="39"/>
      <c r="P16" s="42">
        <v>-432</v>
      </c>
      <c r="Q16" s="39"/>
      <c r="R16" s="40">
        <v>0.23</v>
      </c>
    </row>
    <row r="17" spans="1:18" ht="13.2" thickBot="1">
      <c r="A17" s="38" t="s">
        <v>31</v>
      </c>
      <c r="B17" s="47"/>
      <c r="C17" s="47"/>
      <c r="D17" s="49">
        <v>601</v>
      </c>
      <c r="E17" s="47"/>
      <c r="F17" s="50">
        <v>400</v>
      </c>
      <c r="G17" s="47"/>
      <c r="H17" s="50">
        <v>401</v>
      </c>
      <c r="I17" s="47"/>
      <c r="J17" s="46">
        <v>0.5</v>
      </c>
      <c r="K17" s="47"/>
      <c r="L17" s="87">
        <v>2188</v>
      </c>
      <c r="M17" s="47"/>
      <c r="N17" s="88">
        <v>1682</v>
      </c>
      <c r="O17" s="47"/>
      <c r="P17" s="88">
        <v>1388</v>
      </c>
      <c r="Q17" s="47"/>
      <c r="R17" s="46">
        <v>0.3</v>
      </c>
    </row>
    <row r="18" spans="1:18" ht="13.2" thickBot="1">
      <c r="A18" s="36" t="s">
        <v>32</v>
      </c>
      <c r="B18" s="39"/>
      <c r="C18" s="39"/>
      <c r="D18" s="43">
        <v>-177</v>
      </c>
      <c r="E18" s="39"/>
      <c r="F18" s="39">
        <v>-111</v>
      </c>
      <c r="G18" s="39"/>
      <c r="H18" s="39">
        <v>-130</v>
      </c>
      <c r="I18" s="39"/>
      <c r="J18" s="44">
        <v>-0.59</v>
      </c>
      <c r="K18" s="39"/>
      <c r="L18" s="43">
        <v>-582</v>
      </c>
      <c r="M18" s="39"/>
      <c r="N18" s="39">
        <v>-530</v>
      </c>
      <c r="O18" s="39"/>
      <c r="P18" s="39">
        <v>-521</v>
      </c>
      <c r="Q18" s="39"/>
      <c r="R18" s="44">
        <v>-0.1</v>
      </c>
    </row>
    <row r="19" spans="1:18" ht="13.2" thickBot="1">
      <c r="A19" s="105" t="s">
        <v>33</v>
      </c>
      <c r="B19" s="39"/>
      <c r="C19" s="39"/>
      <c r="D19" s="98">
        <v>424</v>
      </c>
      <c r="E19" s="39"/>
      <c r="F19" s="99">
        <v>289</v>
      </c>
      <c r="G19" s="39"/>
      <c r="H19" s="99">
        <v>271</v>
      </c>
      <c r="I19" s="39"/>
      <c r="J19" s="78">
        <v>0.47</v>
      </c>
      <c r="K19" s="39"/>
      <c r="L19" s="93">
        <v>1606</v>
      </c>
      <c r="M19" s="39"/>
      <c r="N19" s="94">
        <v>1152</v>
      </c>
      <c r="O19" s="39"/>
      <c r="P19" s="99">
        <v>867</v>
      </c>
      <c r="Q19" s="39"/>
      <c r="R19" s="78">
        <v>0.39</v>
      </c>
    </row>
    <row r="20" spans="1:18" ht="13.2" thickBot="1">
      <c r="A20" s="36" t="s">
        <v>34</v>
      </c>
      <c r="B20" s="39"/>
      <c r="C20" s="39"/>
      <c r="D20" s="43">
        <v>22</v>
      </c>
      <c r="E20" s="39"/>
      <c r="F20" s="39">
        <v>6</v>
      </c>
      <c r="G20" s="39"/>
      <c r="H20" s="39">
        <v>7</v>
      </c>
      <c r="I20" s="39"/>
      <c r="J20" s="47" t="s">
        <v>27</v>
      </c>
      <c r="K20" s="39"/>
      <c r="L20" s="43">
        <v>70</v>
      </c>
      <c r="M20" s="39"/>
      <c r="N20" s="39">
        <v>24</v>
      </c>
      <c r="O20" s="39"/>
      <c r="P20" s="39">
        <v>-34</v>
      </c>
      <c r="Q20" s="39"/>
      <c r="R20" s="44">
        <v>1.92</v>
      </c>
    </row>
    <row r="21" spans="1:18" ht="13.2" thickBot="1">
      <c r="A21" s="45" t="s">
        <v>188</v>
      </c>
      <c r="B21" s="39"/>
      <c r="C21" s="39"/>
      <c r="D21" s="112">
        <v>402</v>
      </c>
      <c r="E21" s="39"/>
      <c r="F21" s="113">
        <v>283</v>
      </c>
      <c r="G21" s="39"/>
      <c r="H21" s="113">
        <v>264</v>
      </c>
      <c r="I21" s="39"/>
      <c r="J21" s="114">
        <v>0.42</v>
      </c>
      <c r="K21" s="39"/>
      <c r="L21" s="84">
        <v>1536</v>
      </c>
      <c r="M21" s="39"/>
      <c r="N21" s="85">
        <v>1128</v>
      </c>
      <c r="O21" s="39"/>
      <c r="P21" s="113">
        <v>901</v>
      </c>
      <c r="Q21" s="39"/>
      <c r="R21" s="114">
        <v>0.36</v>
      </c>
    </row>
    <row r="22" spans="1:18" ht="13.2" thickBot="1">
      <c r="A22" s="38" t="s">
        <v>190</v>
      </c>
      <c r="B22" s="39"/>
      <c r="C22" s="39"/>
      <c r="D22" s="49">
        <v>-41</v>
      </c>
      <c r="E22" s="39"/>
      <c r="F22" s="50">
        <v>-43</v>
      </c>
      <c r="G22" s="39"/>
      <c r="H22" s="50">
        <v>-24</v>
      </c>
      <c r="I22" s="39"/>
      <c r="J22" s="46">
        <v>0.05</v>
      </c>
      <c r="K22" s="39"/>
      <c r="L22" s="49">
        <v>-272</v>
      </c>
      <c r="M22" s="39"/>
      <c r="N22" s="50">
        <v>-657</v>
      </c>
      <c r="O22" s="39"/>
      <c r="P22" s="50">
        <v>-430</v>
      </c>
      <c r="Q22" s="39"/>
      <c r="R22" s="46">
        <v>0.59</v>
      </c>
    </row>
    <row r="23" spans="1:18" ht="13.2" thickBot="1">
      <c r="A23" s="38" t="s">
        <v>35</v>
      </c>
      <c r="B23" s="39"/>
      <c r="C23" s="39"/>
      <c r="D23" s="49">
        <v>383</v>
      </c>
      <c r="E23" s="47"/>
      <c r="F23" s="50">
        <v>238</v>
      </c>
      <c r="G23" s="47"/>
      <c r="H23" s="50">
        <v>238</v>
      </c>
      <c r="I23" s="47"/>
      <c r="J23" s="46">
        <v>0.61</v>
      </c>
      <c r="K23" s="47"/>
      <c r="L23" s="87">
        <v>1334</v>
      </c>
      <c r="M23" s="47"/>
      <c r="N23" s="50">
        <v>296</v>
      </c>
      <c r="O23" s="47"/>
      <c r="P23" s="50">
        <v>296</v>
      </c>
      <c r="Q23" s="47"/>
      <c r="R23" s="50" t="s">
        <v>27</v>
      </c>
    </row>
    <row r="24" spans="1:18" ht="13.2" thickBot="1">
      <c r="A24" s="37" t="s">
        <v>36</v>
      </c>
      <c r="B24" s="39"/>
      <c r="C24" s="39"/>
      <c r="D24" s="41">
        <v>22</v>
      </c>
      <c r="E24" s="39"/>
      <c r="F24" s="42">
        <v>-2</v>
      </c>
      <c r="G24" s="39"/>
      <c r="H24" s="42">
        <v>-2</v>
      </c>
      <c r="I24" s="39"/>
      <c r="J24" s="40" t="s">
        <v>27</v>
      </c>
      <c r="K24" s="39"/>
      <c r="L24" s="41">
        <v>70</v>
      </c>
      <c r="M24" s="39"/>
      <c r="N24" s="42">
        <v>-175</v>
      </c>
      <c r="O24" s="39"/>
      <c r="P24" s="42">
        <v>-175</v>
      </c>
      <c r="Q24" s="39"/>
      <c r="R24" s="40">
        <v>1.4</v>
      </c>
    </row>
    <row r="25" spans="1:18" ht="13.2" thickBot="1">
      <c r="A25" s="38" t="s">
        <v>189</v>
      </c>
      <c r="B25" s="39"/>
      <c r="C25" s="39"/>
      <c r="D25" s="49">
        <v>361</v>
      </c>
      <c r="E25" s="39"/>
      <c r="F25" s="50">
        <v>240</v>
      </c>
      <c r="G25" s="39"/>
      <c r="H25" s="50">
        <v>240</v>
      </c>
      <c r="I25" s="39"/>
      <c r="J25" s="46">
        <v>0.5</v>
      </c>
      <c r="K25" s="39"/>
      <c r="L25" s="87">
        <v>1264</v>
      </c>
      <c r="M25" s="47"/>
      <c r="N25" s="50">
        <v>471</v>
      </c>
      <c r="O25" s="47"/>
      <c r="P25" s="50">
        <v>471</v>
      </c>
      <c r="Q25" s="39"/>
      <c r="R25" s="157">
        <v>1.68</v>
      </c>
    </row>
    <row r="26" spans="1:18" ht="13.2" thickBot="1">
      <c r="A26" s="38" t="s">
        <v>43</v>
      </c>
      <c r="B26" s="39"/>
      <c r="C26" s="39"/>
      <c r="D26" s="49">
        <v>0.63</v>
      </c>
      <c r="E26" s="42"/>
      <c r="F26" s="50">
        <v>0.43</v>
      </c>
      <c r="G26" s="42"/>
      <c r="H26" s="50">
        <v>0.43</v>
      </c>
      <c r="I26" s="42"/>
      <c r="J26" s="46">
        <v>0.5</v>
      </c>
      <c r="K26" s="42"/>
      <c r="L26" s="49">
        <v>2.2400000000000002</v>
      </c>
      <c r="M26" s="42"/>
      <c r="N26" s="50">
        <v>0.84</v>
      </c>
      <c r="O26" s="42"/>
      <c r="P26" s="50">
        <v>0.84</v>
      </c>
      <c r="Q26" s="42"/>
      <c r="R26" s="157">
        <v>1.68</v>
      </c>
    </row>
    <row r="27" spans="1:18" ht="14.4">
      <c r="A27" s="82" t="s">
        <v>37</v>
      </c>
      <c r="B27"/>
      <c r="C27"/>
      <c r="D27"/>
      <c r="E27"/>
      <c r="F27"/>
      <c r="G27"/>
      <c r="H27"/>
      <c r="I27"/>
      <c r="J27"/>
    </row>
    <row r="28" spans="1:18" ht="14.4">
      <c r="A28" s="57" t="s">
        <v>191</v>
      </c>
      <c r="B28"/>
      <c r="C28"/>
      <c r="D28"/>
      <c r="E28"/>
      <c r="F28"/>
      <c r="G28"/>
      <c r="H28"/>
      <c r="I28"/>
      <c r="J28"/>
    </row>
    <row r="29" spans="1:18" ht="15" customHeight="1">
      <c r="A29" s="239" t="s">
        <v>208</v>
      </c>
      <c r="B29" s="239"/>
      <c r="C29" s="239"/>
      <c r="D29" s="239"/>
      <c r="E29" s="239"/>
      <c r="F29" s="239"/>
      <c r="G29" s="239"/>
      <c r="H29" s="239"/>
      <c r="I29" s="239"/>
      <c r="J29" s="239"/>
      <c r="K29" s="239"/>
      <c r="L29" s="239"/>
      <c r="M29" s="239"/>
      <c r="N29" s="239"/>
      <c r="O29" s="239"/>
      <c r="P29" s="239"/>
      <c r="Q29" s="239"/>
      <c r="R29" s="239"/>
    </row>
    <row r="30" spans="1:18" ht="15" customHeight="1">
      <c r="A30" s="239" t="s">
        <v>192</v>
      </c>
      <c r="B30" s="239"/>
      <c r="C30" s="239"/>
      <c r="D30" s="239"/>
      <c r="E30" s="239"/>
      <c r="F30" s="239"/>
      <c r="G30" s="239"/>
      <c r="H30" s="239"/>
      <c r="I30" s="239"/>
      <c r="J30" s="239"/>
      <c r="K30" s="239"/>
      <c r="L30" s="239"/>
      <c r="M30" s="239"/>
      <c r="N30" s="239"/>
      <c r="O30" s="239"/>
      <c r="P30" s="239"/>
      <c r="Q30" s="239"/>
      <c r="R30" s="239"/>
    </row>
    <row r="31" spans="1:18">
      <c r="A31" s="159"/>
    </row>
    <row r="32" spans="1:18">
      <c r="A32" s="159" t="s">
        <v>193</v>
      </c>
    </row>
  </sheetData>
  <mergeCells count="15">
    <mergeCell ref="A29:R29"/>
    <mergeCell ref="A30:R30"/>
    <mergeCell ref="I6:I7"/>
    <mergeCell ref="J6:J7"/>
    <mergeCell ref="A6:A7"/>
    <mergeCell ref="B6:B7"/>
    <mergeCell ref="C6:C7"/>
    <mergeCell ref="D6:D7"/>
    <mergeCell ref="E6:E7"/>
    <mergeCell ref="G6:G7"/>
    <mergeCell ref="Q6:Q7"/>
    <mergeCell ref="R6:R7"/>
    <mergeCell ref="L6:L7"/>
    <mergeCell ref="M6:M7"/>
    <mergeCell ref="O6:O7"/>
  </mergeCells>
  <phoneticPr fontId="21" type="noConversion"/>
  <hyperlinks>
    <hyperlink ref="A1" location="Index!A1" display="&lt; zurück zum Index" xr:uid="{320B8483-119A-431C-ACAC-E6C2A8F80467}"/>
    <hyperlink ref="A1" location="Index!A1" display="&lt; zurück zum Index" xr:uid="{EE81DFA8-8CD8-4909-A730-6810A8FAF313}"/>
  </hyperlinks>
  <pageMargins left="0.7" right="0.7" top="0.78740157499999996" bottom="0.78740157499999996" header="0.3" footer="0.3"/>
  <pageSetup paperSize="9" scale="92" orientation="landscape" r:id="rId1"/>
  <customProperties>
    <customPr name="_pios_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3FD81D-64EE-49E1-9D30-65CF6769A577}">
  <sheetPr>
    <tabColor rgb="FF92D050"/>
    <pageSetUpPr fitToPage="1"/>
  </sheetPr>
  <dimension ref="A1:R43"/>
  <sheetViews>
    <sheetView showGridLines="0" tabSelected="1" zoomScale="130" zoomScaleNormal="130" workbookViewId="0"/>
  </sheetViews>
  <sheetFormatPr baseColWidth="10" defaultColWidth="16.33203125" defaultRowHeight="12.6"/>
  <cols>
    <col min="1" max="1" width="92.44140625" style="9" customWidth="1"/>
    <col min="2" max="2" width="1.44140625" style="9" customWidth="1"/>
    <col min="3" max="3" width="0.6640625" style="9" customWidth="1"/>
    <col min="4" max="4" width="12.88671875" style="9" customWidth="1"/>
    <col min="5" max="5" width="0.6640625" style="9" customWidth="1"/>
    <col min="6" max="6" width="16.33203125" style="9"/>
    <col min="7" max="7" width="0.6640625" style="9" customWidth="1"/>
    <col min="8" max="8" width="16.33203125" style="9"/>
    <col min="9" max="9" width="0.6640625" style="9" customWidth="1"/>
    <col min="10" max="10" width="16.33203125" style="9"/>
    <col min="11" max="11" width="0.6640625" style="9" customWidth="1"/>
    <col min="12" max="12" width="16.33203125" style="9"/>
    <col min="13" max="13" width="1.44140625" style="9" customWidth="1"/>
    <col min="14" max="14" width="16.33203125" style="9"/>
    <col min="15" max="15" width="1.5546875" style="9" customWidth="1"/>
    <col min="16" max="16" width="16.33203125" style="9"/>
    <col min="17" max="17" width="1.33203125" style="9" customWidth="1"/>
    <col min="18" max="16384" width="16.33203125" style="9"/>
  </cols>
  <sheetData>
    <row r="1" spans="1:18" s="10" customFormat="1" ht="30" customHeight="1">
      <c r="A1" s="19" t="s">
        <v>16</v>
      </c>
      <c r="B1" s="75"/>
    </row>
    <row r="2" spans="1:18" s="10" customFormat="1" ht="15" customHeight="1">
      <c r="A2" s="19"/>
      <c r="B2" s="75"/>
    </row>
    <row r="3" spans="1:18" s="16" customFormat="1" ht="15" customHeight="1">
      <c r="A3" s="24" t="s">
        <v>44</v>
      </c>
      <c r="B3" s="24"/>
    </row>
    <row r="4" spans="1:18" s="16" customFormat="1" ht="15" customHeight="1">
      <c r="A4" s="24"/>
      <c r="B4" s="24"/>
    </row>
    <row r="5" spans="1:18" ht="26.4" customHeight="1">
      <c r="A5" s="243" t="s">
        <v>18</v>
      </c>
      <c r="B5" s="240"/>
      <c r="C5" s="240"/>
      <c r="D5" s="245" t="s">
        <v>38</v>
      </c>
      <c r="E5" s="240"/>
      <c r="F5" s="241" t="s">
        <v>39</v>
      </c>
      <c r="G5" s="240"/>
      <c r="H5" s="241" t="s">
        <v>19</v>
      </c>
      <c r="I5" s="240"/>
      <c r="J5" s="101" t="s">
        <v>19</v>
      </c>
      <c r="K5" s="39"/>
      <c r="L5" s="245" t="s">
        <v>236</v>
      </c>
      <c r="M5" s="240"/>
      <c r="N5" s="241" t="s">
        <v>238</v>
      </c>
      <c r="O5" s="240"/>
      <c r="P5" s="241" t="s">
        <v>19</v>
      </c>
      <c r="Q5" s="240"/>
      <c r="R5" s="101" t="s">
        <v>19</v>
      </c>
    </row>
    <row r="6" spans="1:18">
      <c r="A6" s="243"/>
      <c r="B6" s="240"/>
      <c r="C6" s="240"/>
      <c r="D6" s="245"/>
      <c r="E6" s="240"/>
      <c r="F6" s="241"/>
      <c r="G6" s="240"/>
      <c r="H6" s="241"/>
      <c r="I6" s="240"/>
      <c r="J6" s="101" t="s">
        <v>45</v>
      </c>
      <c r="K6" s="33"/>
      <c r="L6" s="245"/>
      <c r="M6" s="240"/>
      <c r="N6" s="241"/>
      <c r="O6" s="240"/>
      <c r="P6" s="241"/>
      <c r="Q6" s="240"/>
      <c r="R6" s="101" t="s">
        <v>45</v>
      </c>
    </row>
    <row r="7" spans="1:18" ht="13.2" thickBot="1">
      <c r="A7" s="244"/>
      <c r="B7" s="240"/>
      <c r="C7" s="240"/>
      <c r="D7" s="246"/>
      <c r="E7" s="240"/>
      <c r="F7" s="242"/>
      <c r="G7" s="240"/>
      <c r="H7" s="242"/>
      <c r="I7" s="240"/>
      <c r="J7" s="102" t="s">
        <v>46</v>
      </c>
      <c r="K7" s="33"/>
      <c r="L7" s="246"/>
      <c r="M7" s="240"/>
      <c r="N7" s="242"/>
      <c r="O7" s="240"/>
      <c r="P7" s="242"/>
      <c r="Q7" s="240"/>
      <c r="R7" s="102" t="s">
        <v>46</v>
      </c>
    </row>
    <row r="8" spans="1:18" ht="13.8" thickTop="1" thickBot="1">
      <c r="A8" s="45" t="s">
        <v>22</v>
      </c>
      <c r="B8" s="39"/>
      <c r="C8" s="39"/>
      <c r="D8" s="109">
        <v>5875</v>
      </c>
      <c r="E8" s="39"/>
      <c r="F8" s="110">
        <v>5526</v>
      </c>
      <c r="G8" s="39"/>
      <c r="H8" s="111">
        <v>0.06</v>
      </c>
      <c r="I8" s="39"/>
      <c r="J8" s="111">
        <v>0.08</v>
      </c>
      <c r="K8" s="39"/>
      <c r="L8" s="109">
        <v>22554</v>
      </c>
      <c r="M8" s="39"/>
      <c r="N8" s="110">
        <v>21526</v>
      </c>
      <c r="O8" s="39"/>
      <c r="P8" s="111">
        <v>0.05</v>
      </c>
      <c r="Q8" s="39"/>
      <c r="R8" s="111">
        <v>0.06</v>
      </c>
    </row>
    <row r="9" spans="1:18" ht="13.2" thickBot="1">
      <c r="A9" s="115" t="s">
        <v>47</v>
      </c>
      <c r="B9" s="39"/>
      <c r="C9" s="39"/>
      <c r="D9" s="86">
        <v>2214</v>
      </c>
      <c r="E9" s="39"/>
      <c r="F9" s="81">
        <v>2148</v>
      </c>
      <c r="G9" s="39"/>
      <c r="H9" s="40">
        <v>0.03</v>
      </c>
      <c r="I9" s="39"/>
      <c r="J9" s="40">
        <v>0.09</v>
      </c>
      <c r="K9" s="39"/>
      <c r="L9" s="86">
        <v>8612</v>
      </c>
      <c r="M9" s="39"/>
      <c r="N9" s="81">
        <v>8414</v>
      </c>
      <c r="O9" s="39"/>
      <c r="P9" s="40">
        <v>0.02</v>
      </c>
      <c r="Q9" s="39"/>
      <c r="R9" s="40">
        <v>0.06</v>
      </c>
    </row>
    <row r="10" spans="1:18" ht="13.2" thickBot="1">
      <c r="A10" s="115" t="s">
        <v>48</v>
      </c>
      <c r="B10" s="39"/>
      <c r="C10" s="39"/>
      <c r="D10" s="86">
        <v>3546</v>
      </c>
      <c r="E10" s="39"/>
      <c r="F10" s="81">
        <v>3273</v>
      </c>
      <c r="G10" s="39"/>
      <c r="H10" s="40">
        <v>0.08</v>
      </c>
      <c r="I10" s="39"/>
      <c r="J10" s="40">
        <v>0.08</v>
      </c>
      <c r="K10" s="39"/>
      <c r="L10" s="86">
        <v>13550</v>
      </c>
      <c r="M10" s="39"/>
      <c r="N10" s="81">
        <v>12739</v>
      </c>
      <c r="O10" s="39"/>
      <c r="P10" s="40">
        <v>0.06</v>
      </c>
      <c r="Q10" s="39"/>
      <c r="R10" s="40">
        <v>7.0000000000000007E-2</v>
      </c>
    </row>
    <row r="11" spans="1:18" ht="13.2" thickBot="1">
      <c r="A11" s="116" t="s">
        <v>49</v>
      </c>
      <c r="B11" s="39"/>
      <c r="C11" s="39"/>
      <c r="D11" s="43">
        <v>115</v>
      </c>
      <c r="E11" s="39"/>
      <c r="F11" s="39">
        <v>105</v>
      </c>
      <c r="G11" s="39"/>
      <c r="H11" s="39">
        <v>0.1</v>
      </c>
      <c r="I11" s="39"/>
      <c r="J11" s="39">
        <v>0.1</v>
      </c>
      <c r="K11" s="39"/>
      <c r="L11" s="43">
        <v>392</v>
      </c>
      <c r="M11" s="39"/>
      <c r="N11" s="39">
        <v>373</v>
      </c>
      <c r="O11" s="39"/>
      <c r="P11" s="39">
        <v>0.05</v>
      </c>
      <c r="Q11" s="39"/>
      <c r="R11" s="42">
        <v>0.05</v>
      </c>
    </row>
    <row r="12" spans="1:18" ht="13.2" thickBot="1">
      <c r="A12" s="45" t="s">
        <v>28</v>
      </c>
      <c r="B12" s="39"/>
      <c r="C12" s="39"/>
      <c r="D12" s="112">
        <v>713</v>
      </c>
      <c r="E12" s="39"/>
      <c r="F12" s="113">
        <v>646</v>
      </c>
      <c r="G12" s="39"/>
      <c r="H12" s="114">
        <v>0.1</v>
      </c>
      <c r="I12" s="39"/>
      <c r="J12" s="114">
        <v>0.13</v>
      </c>
      <c r="K12" s="39"/>
      <c r="L12" s="84">
        <v>2595</v>
      </c>
      <c r="M12" s="39"/>
      <c r="N12" s="85">
        <v>2489</v>
      </c>
      <c r="O12" s="39"/>
      <c r="P12" s="114">
        <v>0.04</v>
      </c>
      <c r="Q12" s="39"/>
      <c r="R12" s="46">
        <v>0.06</v>
      </c>
    </row>
    <row r="13" spans="1:18" ht="13.2" thickBot="1">
      <c r="A13" s="115" t="s">
        <v>47</v>
      </c>
      <c r="B13" s="39"/>
      <c r="C13" s="39"/>
      <c r="D13" s="41">
        <v>349</v>
      </c>
      <c r="E13" s="39"/>
      <c r="F13" s="42">
        <v>340</v>
      </c>
      <c r="G13" s="39"/>
      <c r="H13" s="40">
        <v>0.03</v>
      </c>
      <c r="I13" s="39"/>
      <c r="J13" s="40">
        <v>7.0000000000000007E-2</v>
      </c>
      <c r="K13" s="39"/>
      <c r="L13" s="86">
        <v>1413</v>
      </c>
      <c r="M13" s="39"/>
      <c r="N13" s="81">
        <v>1319</v>
      </c>
      <c r="O13" s="39"/>
      <c r="P13" s="40">
        <v>7.0000000000000007E-2</v>
      </c>
      <c r="Q13" s="39"/>
      <c r="R13" s="40">
        <v>0.09</v>
      </c>
    </row>
    <row r="14" spans="1:18" ht="13.2" thickBot="1">
      <c r="A14" s="115" t="s">
        <v>48</v>
      </c>
      <c r="B14" s="39"/>
      <c r="C14" s="39"/>
      <c r="D14" s="41">
        <v>416</v>
      </c>
      <c r="E14" s="39"/>
      <c r="F14" s="42">
        <v>339</v>
      </c>
      <c r="G14" s="39"/>
      <c r="H14" s="40">
        <v>0.23</v>
      </c>
      <c r="I14" s="39"/>
      <c r="J14" s="40">
        <v>0.22</v>
      </c>
      <c r="K14" s="39"/>
      <c r="L14" s="86">
        <v>1328</v>
      </c>
      <c r="M14" s="39"/>
      <c r="N14" s="81">
        <v>1288</v>
      </c>
      <c r="O14" s="39"/>
      <c r="P14" s="40">
        <v>0.03</v>
      </c>
      <c r="Q14" s="39"/>
      <c r="R14" s="40">
        <v>0.03</v>
      </c>
    </row>
    <row r="15" spans="1:18" ht="13.2" thickBot="1">
      <c r="A15" s="116" t="s">
        <v>49</v>
      </c>
      <c r="B15" s="39"/>
      <c r="C15" s="39"/>
      <c r="D15" s="43">
        <v>-52</v>
      </c>
      <c r="E15" s="39"/>
      <c r="F15" s="39">
        <v>-33</v>
      </c>
      <c r="G15" s="39"/>
      <c r="H15" s="39">
        <v>-58</v>
      </c>
      <c r="I15" s="39"/>
      <c r="J15" s="39">
        <v>-52</v>
      </c>
      <c r="K15" s="39"/>
      <c r="L15" s="43">
        <v>-146</v>
      </c>
      <c r="M15" s="39"/>
      <c r="N15" s="39">
        <v>-118</v>
      </c>
      <c r="O15" s="39"/>
      <c r="P15" s="39">
        <v>-0.24</v>
      </c>
      <c r="Q15" s="39"/>
      <c r="R15" s="42">
        <v>-0.24</v>
      </c>
    </row>
    <row r="16" spans="1:18" ht="13.2" thickBot="1">
      <c r="A16" s="106" t="s">
        <v>50</v>
      </c>
      <c r="B16" s="39"/>
      <c r="C16" s="39"/>
      <c r="D16" s="91">
        <v>-77</v>
      </c>
      <c r="E16" s="39"/>
      <c r="F16" s="92">
        <v>-97</v>
      </c>
      <c r="G16" s="39"/>
      <c r="H16" s="117">
        <v>0.21</v>
      </c>
      <c r="I16" s="39"/>
      <c r="J16" s="117">
        <v>0.19</v>
      </c>
      <c r="K16" s="39"/>
      <c r="L16" s="91">
        <v>-324</v>
      </c>
      <c r="M16" s="39"/>
      <c r="N16" s="92">
        <v>-430</v>
      </c>
      <c r="O16" s="39"/>
      <c r="P16" s="117">
        <v>0.25</v>
      </c>
      <c r="Q16" s="39"/>
      <c r="R16" s="46">
        <v>0.25</v>
      </c>
    </row>
    <row r="17" spans="1:18" ht="13.2" thickBot="1">
      <c r="A17" s="45" t="s">
        <v>31</v>
      </c>
      <c r="B17" s="39"/>
      <c r="C17" s="39"/>
      <c r="D17" s="112">
        <v>636</v>
      </c>
      <c r="E17" s="39"/>
      <c r="F17" s="113">
        <v>549</v>
      </c>
      <c r="G17" s="39"/>
      <c r="H17" s="114">
        <v>0.16</v>
      </c>
      <c r="I17" s="39"/>
      <c r="J17" s="114">
        <v>0.19</v>
      </c>
      <c r="K17" s="39"/>
      <c r="L17" s="84">
        <v>2271</v>
      </c>
      <c r="M17" s="39"/>
      <c r="N17" s="85">
        <v>2056</v>
      </c>
      <c r="O17" s="39"/>
      <c r="P17" s="114">
        <v>0.1</v>
      </c>
      <c r="Q17" s="39"/>
      <c r="R17" s="46">
        <v>0.13</v>
      </c>
    </row>
    <row r="18" spans="1:18" ht="13.2" thickBot="1">
      <c r="A18" s="36" t="s">
        <v>32</v>
      </c>
      <c r="B18" s="39"/>
      <c r="C18" s="39"/>
      <c r="D18" s="43">
        <v>-174</v>
      </c>
      <c r="E18" s="39"/>
      <c r="F18" s="39">
        <v>-154</v>
      </c>
      <c r="G18" s="39"/>
      <c r="H18" s="44">
        <v>-0.13</v>
      </c>
      <c r="I18" s="39"/>
      <c r="J18" s="44">
        <v>-0.14000000000000001</v>
      </c>
      <c r="K18" s="39"/>
      <c r="L18" s="43">
        <v>-582</v>
      </c>
      <c r="M18" s="39"/>
      <c r="N18" s="39">
        <v>-532</v>
      </c>
      <c r="O18" s="39"/>
      <c r="P18" s="44">
        <v>-0.09</v>
      </c>
      <c r="Q18" s="39"/>
      <c r="R18" s="40">
        <v>-0.11</v>
      </c>
    </row>
    <row r="19" spans="1:18" ht="13.2" thickBot="1">
      <c r="A19" s="45" t="s">
        <v>35</v>
      </c>
      <c r="B19" s="39"/>
      <c r="C19" s="39"/>
      <c r="D19" s="112">
        <v>462</v>
      </c>
      <c r="E19" s="39"/>
      <c r="F19" s="113">
        <v>395</v>
      </c>
      <c r="G19" s="39"/>
      <c r="H19" s="114">
        <v>0.17</v>
      </c>
      <c r="I19" s="39"/>
      <c r="J19" s="114">
        <v>0.22</v>
      </c>
      <c r="K19" s="39"/>
      <c r="L19" s="84">
        <v>1689</v>
      </c>
      <c r="M19" s="39"/>
      <c r="N19" s="85">
        <v>1524</v>
      </c>
      <c r="O19" s="39"/>
      <c r="P19" s="114">
        <v>0.11</v>
      </c>
      <c r="Q19" s="39"/>
      <c r="R19" s="46">
        <v>0.14000000000000001</v>
      </c>
    </row>
    <row r="20" spans="1:18" ht="13.2" thickBot="1">
      <c r="A20" s="37" t="s">
        <v>51</v>
      </c>
      <c r="B20" s="39"/>
      <c r="C20" s="39"/>
      <c r="D20" s="41">
        <v>-22</v>
      </c>
      <c r="E20" s="39"/>
      <c r="F20" s="42">
        <v>-5</v>
      </c>
      <c r="G20" s="39"/>
      <c r="H20" s="40">
        <v>-3.4</v>
      </c>
      <c r="I20" s="39"/>
      <c r="J20" s="40">
        <v>-3.8</v>
      </c>
      <c r="K20" s="39"/>
      <c r="L20" s="41">
        <v>-70</v>
      </c>
      <c r="M20" s="39"/>
      <c r="N20" s="42">
        <v>-63</v>
      </c>
      <c r="O20" s="39"/>
      <c r="P20" s="40">
        <v>-0.11</v>
      </c>
      <c r="Q20" s="39"/>
      <c r="R20" s="40">
        <v>-0.24</v>
      </c>
    </row>
    <row r="21" spans="1:18" ht="13.2" thickBot="1">
      <c r="A21" s="36" t="s">
        <v>52</v>
      </c>
      <c r="B21" s="39"/>
      <c r="C21" s="39"/>
      <c r="D21" s="43">
        <v>112</v>
      </c>
      <c r="E21" s="39"/>
      <c r="F21" s="39">
        <v>83</v>
      </c>
      <c r="G21" s="39"/>
      <c r="H21" s="44">
        <v>0.35</v>
      </c>
      <c r="I21" s="39"/>
      <c r="J21" s="44">
        <v>0.43</v>
      </c>
      <c r="K21" s="39"/>
      <c r="L21" s="43">
        <v>376</v>
      </c>
      <c r="M21" s="39"/>
      <c r="N21" s="39">
        <v>288</v>
      </c>
      <c r="O21" s="39"/>
      <c r="P21" s="44">
        <v>0.31</v>
      </c>
      <c r="Q21" s="39"/>
      <c r="R21" s="40">
        <v>0.34</v>
      </c>
    </row>
    <row r="22" spans="1:18" ht="13.2" thickBot="1">
      <c r="A22" s="45" t="s">
        <v>53</v>
      </c>
      <c r="B22" s="39"/>
      <c r="C22" s="39"/>
      <c r="D22" s="112">
        <v>552</v>
      </c>
      <c r="E22" s="39"/>
      <c r="F22" s="113">
        <v>473</v>
      </c>
      <c r="G22" s="39"/>
      <c r="H22" s="114">
        <v>0.17</v>
      </c>
      <c r="I22" s="39"/>
      <c r="J22" s="114">
        <v>0.21</v>
      </c>
      <c r="K22" s="39"/>
      <c r="L22" s="84">
        <v>1995</v>
      </c>
      <c r="M22" s="39"/>
      <c r="N22" s="85">
        <v>1749</v>
      </c>
      <c r="O22" s="39"/>
      <c r="P22" s="114">
        <v>0.14000000000000001</v>
      </c>
      <c r="Q22" s="39"/>
      <c r="R22" s="46">
        <v>0.16</v>
      </c>
    </row>
    <row r="23" spans="1:18" ht="13.2" thickBot="1">
      <c r="A23" s="37"/>
      <c r="B23" s="39"/>
      <c r="C23" s="39"/>
      <c r="D23" s="41"/>
      <c r="E23" s="39"/>
      <c r="F23" s="42"/>
      <c r="G23" s="39"/>
      <c r="H23" s="42"/>
      <c r="I23" s="39"/>
      <c r="J23" s="42"/>
      <c r="K23" s="39"/>
      <c r="L23" s="41"/>
      <c r="M23" s="39"/>
      <c r="N23" s="42"/>
      <c r="O23" s="39"/>
      <c r="P23" s="42"/>
      <c r="Q23" s="39"/>
      <c r="R23" s="42"/>
    </row>
    <row r="24" spans="1:18" ht="13.2" thickBot="1">
      <c r="A24" s="37" t="s">
        <v>54</v>
      </c>
      <c r="B24" s="39"/>
      <c r="C24" s="39"/>
      <c r="D24" s="86">
        <v>1010</v>
      </c>
      <c r="E24" s="39"/>
      <c r="F24" s="42">
        <v>962</v>
      </c>
      <c r="G24" s="39"/>
      <c r="H24" s="40">
        <v>0.05</v>
      </c>
      <c r="I24" s="39"/>
      <c r="J24" s="40">
        <v>7.0000000000000007E-2</v>
      </c>
      <c r="K24" s="39"/>
      <c r="L24" s="86">
        <v>3693</v>
      </c>
      <c r="M24" s="39"/>
      <c r="N24" s="81">
        <v>3614</v>
      </c>
      <c r="O24" s="39"/>
      <c r="P24" s="40">
        <v>0.02</v>
      </c>
      <c r="Q24" s="39"/>
      <c r="R24" s="40">
        <v>0.03</v>
      </c>
    </row>
    <row r="25" spans="1:18" ht="13.2" thickBot="1">
      <c r="A25" s="37" t="s">
        <v>55</v>
      </c>
      <c r="B25" s="39"/>
      <c r="C25" s="39"/>
      <c r="D25" s="96" t="s">
        <v>194</v>
      </c>
      <c r="E25" s="39"/>
      <c r="F25" s="97" t="s">
        <v>196</v>
      </c>
      <c r="G25" s="39"/>
      <c r="H25" s="42"/>
      <c r="I25" s="39"/>
      <c r="J25" s="42"/>
      <c r="K25" s="39"/>
      <c r="L25" s="96" t="s">
        <v>198</v>
      </c>
      <c r="M25" s="39"/>
      <c r="N25" s="97" t="s">
        <v>202</v>
      </c>
      <c r="O25" s="39"/>
      <c r="P25" s="42"/>
      <c r="Q25" s="39"/>
      <c r="R25" s="42"/>
    </row>
    <row r="26" spans="1:18" ht="13.2" thickBot="1">
      <c r="A26" s="37" t="s">
        <v>56</v>
      </c>
      <c r="B26" s="39"/>
      <c r="C26" s="39"/>
      <c r="D26" s="41">
        <v>297</v>
      </c>
      <c r="E26" s="39"/>
      <c r="F26" s="42">
        <v>316</v>
      </c>
      <c r="G26" s="39"/>
      <c r="H26" s="40">
        <v>-0.06</v>
      </c>
      <c r="I26" s="39"/>
      <c r="J26" s="40">
        <v>-0.05</v>
      </c>
      <c r="K26" s="39"/>
      <c r="L26" s="86">
        <v>1098</v>
      </c>
      <c r="M26" s="39"/>
      <c r="N26" s="81">
        <v>1125</v>
      </c>
      <c r="O26" s="39"/>
      <c r="P26" s="40">
        <v>-0.02</v>
      </c>
      <c r="Q26" s="39"/>
      <c r="R26" s="40">
        <v>-0.02</v>
      </c>
    </row>
    <row r="27" spans="1:18" ht="13.2" thickBot="1">
      <c r="A27" s="37" t="s">
        <v>57</v>
      </c>
      <c r="B27" s="39"/>
      <c r="C27" s="39"/>
      <c r="D27" s="96" t="s">
        <v>195</v>
      </c>
      <c r="E27" s="39"/>
      <c r="F27" s="97" t="s">
        <v>197</v>
      </c>
      <c r="G27" s="39"/>
      <c r="H27" s="42"/>
      <c r="I27" s="39"/>
      <c r="J27" s="42"/>
      <c r="K27" s="39"/>
      <c r="L27" s="96" t="s">
        <v>199</v>
      </c>
      <c r="M27" s="39"/>
      <c r="N27" s="97" t="s">
        <v>203</v>
      </c>
      <c r="O27" s="39"/>
      <c r="P27" s="42"/>
      <c r="Q27" s="39"/>
      <c r="R27" s="42"/>
    </row>
    <row r="28" spans="1:18" ht="13.2" thickBot="1">
      <c r="A28" s="37"/>
      <c r="B28" s="39"/>
      <c r="C28" s="39"/>
      <c r="D28" s="41"/>
      <c r="E28" s="39"/>
      <c r="F28" s="42"/>
      <c r="G28" s="39"/>
      <c r="H28" s="42"/>
      <c r="I28" s="39"/>
      <c r="J28" s="42"/>
      <c r="K28" s="39"/>
      <c r="L28" s="41"/>
      <c r="M28" s="39"/>
      <c r="N28" s="42"/>
      <c r="O28" s="39"/>
      <c r="P28" s="42"/>
      <c r="Q28" s="39"/>
      <c r="R28" s="42"/>
    </row>
    <row r="29" spans="1:18" ht="13.2" thickBot="1">
      <c r="A29" s="37" t="s">
        <v>58</v>
      </c>
      <c r="B29" s="39"/>
      <c r="C29" s="39"/>
      <c r="D29" s="86">
        <v>1340</v>
      </c>
      <c r="E29" s="39"/>
      <c r="F29" s="42">
        <v>982</v>
      </c>
      <c r="G29" s="39"/>
      <c r="H29" s="40">
        <v>0.36</v>
      </c>
      <c r="I29" s="39"/>
      <c r="J29" s="42"/>
      <c r="K29" s="39"/>
      <c r="L29" s="86">
        <v>2606</v>
      </c>
      <c r="M29" s="39"/>
      <c r="N29" s="81">
        <v>2474</v>
      </c>
      <c r="O29" s="39"/>
      <c r="P29" s="40">
        <v>0.05</v>
      </c>
      <c r="Q29" s="39"/>
      <c r="R29" s="42"/>
    </row>
    <row r="30" spans="1:18" ht="13.2" thickBot="1">
      <c r="A30" s="115" t="s">
        <v>59</v>
      </c>
      <c r="B30" s="39"/>
      <c r="C30" s="39"/>
      <c r="D30" s="96">
        <v>0.22808510638297871</v>
      </c>
      <c r="E30" s="39"/>
      <c r="F30" s="97">
        <v>0.17770539268910604</v>
      </c>
      <c r="G30" s="39"/>
      <c r="H30" s="42"/>
      <c r="I30" s="39"/>
      <c r="J30" s="42"/>
      <c r="K30" s="39"/>
      <c r="L30" s="96">
        <v>0.11554491442759598</v>
      </c>
      <c r="M30" s="39"/>
      <c r="N30" s="97">
        <v>0.11493078138065595</v>
      </c>
      <c r="O30" s="39"/>
      <c r="P30" s="42"/>
      <c r="Q30" s="39"/>
      <c r="R30" s="42"/>
    </row>
    <row r="31" spans="1:18" ht="13.2" thickBot="1">
      <c r="A31" s="37" t="s">
        <v>60</v>
      </c>
      <c r="B31" s="39"/>
      <c r="C31" s="39"/>
      <c r="D31" s="86">
        <v>1151</v>
      </c>
      <c r="E31" s="39"/>
      <c r="F31" s="42">
        <v>633</v>
      </c>
      <c r="G31" s="39"/>
      <c r="H31" s="40">
        <v>0.82</v>
      </c>
      <c r="I31" s="39"/>
      <c r="J31" s="42"/>
      <c r="K31" s="39"/>
      <c r="L31" s="86">
        <v>1914</v>
      </c>
      <c r="M31" s="39"/>
      <c r="N31" s="81">
        <v>1670</v>
      </c>
      <c r="O31" s="39"/>
      <c r="P31" s="40">
        <v>0.15</v>
      </c>
      <c r="Q31" s="39"/>
      <c r="R31" s="42"/>
    </row>
    <row r="32" spans="1:18" ht="13.2" thickBot="1">
      <c r="A32" s="115" t="s">
        <v>59</v>
      </c>
      <c r="B32" s="39"/>
      <c r="C32" s="39"/>
      <c r="D32" s="96">
        <v>0.19591489361702127</v>
      </c>
      <c r="E32" s="39"/>
      <c r="F32" s="97">
        <v>0.11454940282301845</v>
      </c>
      <c r="G32" s="39"/>
      <c r="H32" s="42"/>
      <c r="I32" s="39"/>
      <c r="J32" s="42"/>
      <c r="K32" s="39"/>
      <c r="L32" s="96">
        <v>8.4862995477520617E-2</v>
      </c>
      <c r="M32" s="39"/>
      <c r="N32" s="97">
        <v>7.7580600204403979E-2</v>
      </c>
      <c r="O32" s="39"/>
      <c r="P32" s="42"/>
      <c r="Q32" s="39"/>
      <c r="R32" s="42"/>
    </row>
    <row r="33" spans="1:18" ht="13.2" thickBot="1">
      <c r="A33" s="37"/>
      <c r="B33" s="39"/>
      <c r="C33" s="39"/>
      <c r="D33" s="41"/>
      <c r="E33" s="39"/>
      <c r="F33" s="42"/>
      <c r="G33" s="39"/>
      <c r="H33" s="42"/>
      <c r="I33" s="39"/>
      <c r="J33" s="42"/>
      <c r="K33" s="39"/>
      <c r="L33" s="41"/>
      <c r="M33" s="39"/>
      <c r="N33" s="42"/>
      <c r="O33" s="39"/>
      <c r="P33" s="42"/>
      <c r="Q33" s="39"/>
      <c r="R33" s="42"/>
    </row>
    <row r="34" spans="1:18" ht="13.2" thickBot="1">
      <c r="A34" s="37" t="s">
        <v>61</v>
      </c>
      <c r="B34" s="39"/>
      <c r="C34" s="39"/>
      <c r="D34" s="41"/>
      <c r="E34" s="39"/>
      <c r="F34" s="42"/>
      <c r="G34" s="39"/>
      <c r="H34" s="42"/>
      <c r="I34" s="39"/>
      <c r="J34" s="42"/>
      <c r="K34" s="39"/>
      <c r="L34" s="96" t="s">
        <v>200</v>
      </c>
      <c r="M34" s="39"/>
      <c r="N34" s="97" t="s">
        <v>204</v>
      </c>
      <c r="O34" s="39"/>
      <c r="P34" s="42"/>
      <c r="Q34" s="39"/>
      <c r="R34" s="42"/>
    </row>
    <row r="35" spans="1:18" ht="13.2" thickBot="1">
      <c r="A35" s="37" t="s">
        <v>62</v>
      </c>
      <c r="B35" s="39"/>
      <c r="C35" s="39"/>
      <c r="D35" s="41"/>
      <c r="E35" s="42"/>
      <c r="F35" s="42"/>
      <c r="G35" s="42"/>
      <c r="H35" s="42"/>
      <c r="I35" s="42"/>
      <c r="J35" s="42"/>
      <c r="K35" s="42"/>
      <c r="L35" s="41" t="s">
        <v>201</v>
      </c>
      <c r="M35" s="42"/>
      <c r="N35" s="42" t="s">
        <v>205</v>
      </c>
      <c r="O35" s="42"/>
      <c r="P35" s="42"/>
      <c r="Q35" s="42"/>
      <c r="R35" s="42"/>
    </row>
    <row r="36" spans="1:18">
      <c r="A36" s="83"/>
      <c r="B36" s="79"/>
      <c r="C36" s="79"/>
      <c r="E36" s="79"/>
      <c r="F36" s="79"/>
      <c r="G36" s="79"/>
      <c r="H36" s="79"/>
      <c r="I36" s="79"/>
      <c r="J36" s="79"/>
    </row>
    <row r="37" spans="1:18">
      <c r="A37" s="57" t="s">
        <v>63</v>
      </c>
    </row>
    <row r="38" spans="1:18">
      <c r="A38" s="76" t="s">
        <v>64</v>
      </c>
    </row>
    <row r="39" spans="1:18">
      <c r="A39" s="51" t="s">
        <v>209</v>
      </c>
    </row>
    <row r="40" spans="1:18" ht="38.25" customHeight="1">
      <c r="A40" s="51" t="s">
        <v>206</v>
      </c>
    </row>
    <row r="41" spans="1:18" ht="15" customHeight="1">
      <c r="A41" s="51"/>
    </row>
    <row r="42" spans="1:18">
      <c r="A42" s="51" t="s">
        <v>207</v>
      </c>
    </row>
    <row r="43" spans="1:18">
      <c r="A43" s="51"/>
    </row>
  </sheetData>
  <mergeCells count="15">
    <mergeCell ref="Q5:Q7"/>
    <mergeCell ref="G5:G7"/>
    <mergeCell ref="H5:H7"/>
    <mergeCell ref="I5:I7"/>
    <mergeCell ref="A5:A7"/>
    <mergeCell ref="B5:B7"/>
    <mergeCell ref="C5:C7"/>
    <mergeCell ref="D5:D7"/>
    <mergeCell ref="E5:E7"/>
    <mergeCell ref="F5:F7"/>
    <mergeCell ref="L5:L7"/>
    <mergeCell ref="M5:M7"/>
    <mergeCell ref="N5:N7"/>
    <mergeCell ref="O5:O7"/>
    <mergeCell ref="P5:P7"/>
  </mergeCells>
  <hyperlinks>
    <hyperlink ref="A1" location="Index!A1" display="&lt; zurück zum Index" xr:uid="{47A597C7-249F-4D37-96F7-E7F74F7017BA}"/>
  </hyperlinks>
  <pageMargins left="0.7" right="0.7" top="0.78740157499999996" bottom="0.78740157499999996" header="0.3" footer="0.3"/>
  <pageSetup paperSize="9" scale="92" orientation="landscape" r:id="rId1"/>
  <customProperties>
    <customPr name="_pios_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EDA554-196E-4AAD-9C28-FCD680BB951F}">
  <sheetPr>
    <tabColor rgb="FF92D050"/>
    <pageSetUpPr fitToPage="1"/>
  </sheetPr>
  <dimension ref="A1:R31"/>
  <sheetViews>
    <sheetView showGridLines="0" zoomScale="130" zoomScaleNormal="130" zoomScalePageLayoutView="55" workbookViewId="0"/>
  </sheetViews>
  <sheetFormatPr baseColWidth="10" defaultColWidth="15.33203125" defaultRowHeight="12.6"/>
  <cols>
    <col min="1" max="1" width="70.6640625" style="18" bestFit="1" customWidth="1"/>
    <col min="2" max="2" width="1.6640625" style="18" customWidth="1"/>
    <col min="3" max="3" width="0.6640625" style="18" customWidth="1"/>
    <col min="4" max="4" width="14.109375" style="18" customWidth="1"/>
    <col min="5" max="5" width="0.6640625" style="18" customWidth="1"/>
    <col min="6" max="6" width="14.109375" style="18" customWidth="1"/>
    <col min="7" max="7" width="0.6640625" style="18" customWidth="1"/>
    <col min="8" max="8" width="14.109375" style="18" customWidth="1"/>
    <col min="9" max="9" width="0.6640625" style="18" customWidth="1"/>
    <col min="10" max="10" width="15.33203125" style="18"/>
    <col min="11" max="11" width="0.6640625" style="18" customWidth="1"/>
    <col min="12" max="12" width="15.33203125" style="18"/>
    <col min="13" max="13" width="1.109375" style="18" customWidth="1"/>
    <col min="14" max="14" width="15.33203125" style="18"/>
    <col min="15" max="15" width="0.88671875" style="18" customWidth="1"/>
    <col min="16" max="16" width="15.33203125" style="18"/>
    <col min="17" max="17" width="0.88671875" style="18" customWidth="1"/>
    <col min="18" max="16384" width="15.33203125" style="18"/>
  </cols>
  <sheetData>
    <row r="1" spans="1:18" ht="30" customHeight="1">
      <c r="A1" s="19" t="s">
        <v>16</v>
      </c>
      <c r="B1" s="25"/>
    </row>
    <row r="2" spans="1:18" ht="214.95" customHeight="1">
      <c r="A2" s="67" t="s">
        <v>212</v>
      </c>
      <c r="B2" s="67"/>
      <c r="C2" s="67"/>
      <c r="D2" s="67"/>
      <c r="E2" s="67"/>
      <c r="F2" s="67"/>
      <c r="G2" s="67"/>
      <c r="H2" s="67"/>
      <c r="I2" s="67"/>
      <c r="J2" s="67"/>
      <c r="K2" s="67"/>
    </row>
    <row r="3" spans="1:18" ht="14.4" customHeight="1">
      <c r="A3" s="23" t="s">
        <v>65</v>
      </c>
      <c r="B3" s="26"/>
      <c r="C3" s="22"/>
      <c r="E3" s="22"/>
      <c r="G3" s="22"/>
      <c r="I3" s="22"/>
      <c r="K3" s="22"/>
    </row>
    <row r="4" spans="1:18" ht="14.4" customHeight="1">
      <c r="A4" s="23"/>
      <c r="B4" s="26"/>
      <c r="C4" s="22"/>
      <c r="E4" s="22"/>
      <c r="G4" s="22"/>
      <c r="I4" s="22"/>
      <c r="K4" s="22"/>
    </row>
    <row r="5" spans="1:18" ht="26.4" customHeight="1">
      <c r="A5" s="243" t="s">
        <v>18</v>
      </c>
      <c r="B5" s="240"/>
      <c r="C5" s="240"/>
      <c r="D5" s="241" t="s">
        <v>38</v>
      </c>
      <c r="E5" s="240"/>
      <c r="F5" s="241" t="s">
        <v>39</v>
      </c>
      <c r="G5" s="240"/>
      <c r="H5" s="241" t="s">
        <v>66</v>
      </c>
      <c r="I5" s="240"/>
      <c r="J5" s="101" t="s">
        <v>66</v>
      </c>
      <c r="K5" s="39"/>
      <c r="L5" s="241" t="s">
        <v>236</v>
      </c>
      <c r="M5" s="240"/>
      <c r="N5" s="241" t="s">
        <v>238</v>
      </c>
      <c r="O5" s="240"/>
      <c r="P5" s="241" t="s">
        <v>66</v>
      </c>
      <c r="Q5" s="240"/>
      <c r="R5" s="101" t="s">
        <v>66</v>
      </c>
    </row>
    <row r="6" spans="1:18" ht="13.2" thickBot="1">
      <c r="A6" s="244"/>
      <c r="B6" s="240"/>
      <c r="C6" s="240"/>
      <c r="D6" s="242"/>
      <c r="E6" s="240"/>
      <c r="F6" s="242"/>
      <c r="G6" s="240"/>
      <c r="H6" s="242"/>
      <c r="I6" s="240"/>
      <c r="J6" s="102" t="s">
        <v>67</v>
      </c>
      <c r="K6" s="39"/>
      <c r="L6" s="242"/>
      <c r="M6" s="240"/>
      <c r="N6" s="242"/>
      <c r="O6" s="240"/>
      <c r="P6" s="242"/>
      <c r="Q6" s="240"/>
      <c r="R6" s="102" t="s">
        <v>67</v>
      </c>
    </row>
    <row r="7" spans="1:18" ht="13.8" thickTop="1" thickBot="1">
      <c r="A7" s="45" t="s">
        <v>68</v>
      </c>
      <c r="B7" s="39"/>
      <c r="C7" s="39"/>
      <c r="D7" s="109">
        <v>5961</v>
      </c>
      <c r="E7" s="39"/>
      <c r="F7" s="110">
        <v>5663</v>
      </c>
      <c r="G7" s="39"/>
      <c r="H7" s="111">
        <v>0.05</v>
      </c>
      <c r="I7" s="39"/>
      <c r="J7" s="111">
        <v>7.0000000000000007E-2</v>
      </c>
      <c r="K7" s="39"/>
      <c r="L7" s="109">
        <v>22873</v>
      </c>
      <c r="M7" s="39"/>
      <c r="N7" s="110">
        <v>21954</v>
      </c>
      <c r="O7" s="39"/>
      <c r="P7" s="111">
        <v>4.1860253256809754E-2</v>
      </c>
      <c r="Q7" s="39"/>
      <c r="R7" s="111">
        <v>5.7802678327411858E-2</v>
      </c>
    </row>
    <row r="8" spans="1:18" ht="13.2" thickBot="1">
      <c r="A8" s="37" t="s">
        <v>69</v>
      </c>
      <c r="B8" s="39"/>
      <c r="C8" s="39"/>
      <c r="D8" s="41">
        <v>-6</v>
      </c>
      <c r="E8" s="39"/>
      <c r="F8" s="42" t="s">
        <v>30</v>
      </c>
      <c r="G8" s="39"/>
      <c r="H8" s="42"/>
      <c r="I8" s="39"/>
      <c r="J8" s="42"/>
      <c r="K8" s="39"/>
      <c r="L8" s="41">
        <v>-7</v>
      </c>
      <c r="M8" s="39"/>
      <c r="N8" s="42">
        <v>-30</v>
      </c>
      <c r="O8" s="39"/>
      <c r="P8" s="42"/>
      <c r="Q8" s="39"/>
      <c r="R8" s="42"/>
    </row>
    <row r="9" spans="1:18" ht="13.2" thickBot="1">
      <c r="A9" s="37" t="s">
        <v>70</v>
      </c>
      <c r="B9" s="39"/>
      <c r="C9" s="39"/>
      <c r="D9" s="41">
        <v>-80</v>
      </c>
      <c r="E9" s="39"/>
      <c r="F9" s="42">
        <v>-137</v>
      </c>
      <c r="G9" s="39"/>
      <c r="H9" s="42"/>
      <c r="I9" s="39"/>
      <c r="J9" s="42"/>
      <c r="K9" s="39"/>
      <c r="L9" s="41">
        <v>-312</v>
      </c>
      <c r="M9" s="39"/>
      <c r="N9" s="42">
        <v>-398</v>
      </c>
      <c r="O9" s="39"/>
      <c r="P9" s="42"/>
      <c r="Q9" s="39"/>
      <c r="R9" s="42"/>
    </row>
    <row r="10" spans="1:18" ht="13.2" thickBot="1">
      <c r="A10" s="38" t="s">
        <v>210</v>
      </c>
      <c r="B10" s="39"/>
      <c r="C10" s="39"/>
      <c r="D10" s="87">
        <v>5875</v>
      </c>
      <c r="E10" s="39"/>
      <c r="F10" s="88">
        <v>5526</v>
      </c>
      <c r="G10" s="39"/>
      <c r="H10" s="46">
        <v>6.3155989866087614E-2</v>
      </c>
      <c r="I10" s="39"/>
      <c r="J10" s="46">
        <v>8.4871516467607669E-2</v>
      </c>
      <c r="K10" s="39"/>
      <c r="L10" s="87">
        <v>22554</v>
      </c>
      <c r="M10" s="39"/>
      <c r="N10" s="88">
        <v>21526</v>
      </c>
      <c r="O10" s="39"/>
      <c r="P10" s="46">
        <v>4.7756201802471532E-2</v>
      </c>
      <c r="Q10" s="39"/>
      <c r="R10" s="46">
        <v>6.4015609030939336E-2</v>
      </c>
    </row>
    <row r="11" spans="1:18" ht="13.2" thickBot="1">
      <c r="A11" s="36"/>
      <c r="B11" s="39"/>
      <c r="C11" s="39"/>
      <c r="D11" s="43"/>
      <c r="E11" s="39"/>
      <c r="F11" s="39"/>
      <c r="G11" s="39"/>
      <c r="H11" s="39"/>
      <c r="I11" s="39"/>
      <c r="J11" s="39"/>
      <c r="K11" s="39"/>
      <c r="L11" s="43"/>
      <c r="M11" s="39"/>
      <c r="N11" s="39"/>
      <c r="O11" s="39"/>
      <c r="P11" s="39"/>
      <c r="Q11" s="39"/>
      <c r="R11" s="39"/>
    </row>
    <row r="12" spans="1:18" ht="15" thickBot="1">
      <c r="A12" s="45" t="s">
        <v>71</v>
      </c>
      <c r="B12" s="39"/>
      <c r="C12"/>
      <c r="D12" s="98">
        <v>592</v>
      </c>
      <c r="E12" s="39"/>
      <c r="F12" s="113">
        <v>467</v>
      </c>
      <c r="G12" s="39"/>
      <c r="H12" s="114">
        <v>0.27</v>
      </c>
      <c r="I12" s="39"/>
      <c r="J12" s="114">
        <v>0.3</v>
      </c>
      <c r="K12" s="39"/>
      <c r="L12" s="84">
        <v>2310</v>
      </c>
      <c r="M12" s="39"/>
      <c r="N12" s="85">
        <v>2073</v>
      </c>
      <c r="O12" s="39"/>
      <c r="P12" s="114">
        <v>0.11432706222865407</v>
      </c>
      <c r="Q12" s="39"/>
      <c r="R12" s="114">
        <v>0.12976362759286059</v>
      </c>
    </row>
    <row r="13" spans="1:18" ht="13.2" thickBot="1">
      <c r="A13" s="37" t="s">
        <v>72</v>
      </c>
      <c r="B13" s="39"/>
      <c r="C13" s="39"/>
      <c r="D13" s="41">
        <v>78</v>
      </c>
      <c r="E13" s="39"/>
      <c r="F13" s="42">
        <v>87</v>
      </c>
      <c r="G13" s="39"/>
      <c r="H13" s="42"/>
      <c r="I13" s="39"/>
      <c r="J13" s="42"/>
      <c r="K13" s="39"/>
      <c r="L13" s="41">
        <v>174</v>
      </c>
      <c r="M13" s="39"/>
      <c r="N13" s="42">
        <v>144</v>
      </c>
      <c r="O13" s="39"/>
      <c r="P13" s="42"/>
      <c r="Q13" s="39"/>
      <c r="R13" s="42"/>
    </row>
    <row r="14" spans="1:18" ht="13.2" thickBot="1">
      <c r="A14" s="37" t="s">
        <v>69</v>
      </c>
      <c r="B14" s="39"/>
      <c r="C14" s="39"/>
      <c r="D14" s="41">
        <v>-26</v>
      </c>
      <c r="E14" s="39"/>
      <c r="F14" s="42">
        <v>34</v>
      </c>
      <c r="G14" s="39"/>
      <c r="H14" s="42"/>
      <c r="I14" s="39"/>
      <c r="J14" s="42"/>
      <c r="K14" s="39"/>
      <c r="L14" s="41">
        <v>-6</v>
      </c>
      <c r="M14" s="39"/>
      <c r="N14" s="42">
        <v>46</v>
      </c>
      <c r="O14" s="39"/>
      <c r="P14" s="42"/>
      <c r="Q14" s="39"/>
      <c r="R14" s="42"/>
    </row>
    <row r="15" spans="1:18" ht="13.2" thickBot="1">
      <c r="A15" s="37" t="s">
        <v>73</v>
      </c>
      <c r="B15" s="39"/>
      <c r="C15" s="39"/>
      <c r="D15" s="41">
        <v>-9</v>
      </c>
      <c r="E15" s="39"/>
      <c r="F15" s="42" t="s">
        <v>30</v>
      </c>
      <c r="G15" s="39"/>
      <c r="H15" s="42"/>
      <c r="I15" s="39"/>
      <c r="J15" s="42"/>
      <c r="K15" s="39"/>
      <c r="L15" s="41">
        <v>-85</v>
      </c>
      <c r="M15" s="39"/>
      <c r="N15" s="42" t="s">
        <v>30</v>
      </c>
      <c r="O15" s="39"/>
      <c r="P15" s="42"/>
      <c r="Q15" s="39"/>
      <c r="R15" s="42"/>
    </row>
    <row r="16" spans="1:18" ht="13.2" thickBot="1">
      <c r="A16" s="105" t="s">
        <v>70</v>
      </c>
      <c r="B16" s="39"/>
      <c r="C16" s="39"/>
      <c r="D16" s="98">
        <v>76</v>
      </c>
      <c r="E16" s="39"/>
      <c r="F16" s="99">
        <v>58</v>
      </c>
      <c r="G16" s="39"/>
      <c r="H16" s="99"/>
      <c r="I16" s="39"/>
      <c r="J16" s="99"/>
      <c r="K16" s="39"/>
      <c r="L16" s="98">
        <v>190</v>
      </c>
      <c r="M16" s="39"/>
      <c r="N16" s="99">
        <v>226</v>
      </c>
      <c r="O16" s="39"/>
      <c r="P16" s="99"/>
      <c r="Q16" s="39"/>
      <c r="R16" s="99"/>
    </row>
    <row r="17" spans="1:18" ht="13.2" thickBot="1">
      <c r="A17" s="36" t="s">
        <v>78</v>
      </c>
      <c r="B17" s="39"/>
      <c r="C17" s="39"/>
      <c r="D17" s="43">
        <v>2</v>
      </c>
      <c r="E17" s="39"/>
      <c r="F17" s="39" t="s">
        <v>30</v>
      </c>
      <c r="G17" s="39"/>
      <c r="H17" s="39"/>
      <c r="I17" s="39"/>
      <c r="J17" s="39"/>
      <c r="K17" s="39"/>
      <c r="L17" s="43">
        <v>12</v>
      </c>
      <c r="M17" s="39"/>
      <c r="N17" s="39" t="s">
        <v>30</v>
      </c>
      <c r="O17" s="39"/>
      <c r="P17" s="39"/>
      <c r="Q17" s="39"/>
      <c r="R17" s="39"/>
    </row>
    <row r="18" spans="1:18" ht="13.2" thickBot="1">
      <c r="A18" s="45" t="s">
        <v>74</v>
      </c>
      <c r="B18" s="39"/>
      <c r="C18" s="39"/>
      <c r="D18" s="112">
        <v>713</v>
      </c>
      <c r="E18" s="39"/>
      <c r="F18" s="113">
        <v>646</v>
      </c>
      <c r="G18" s="39"/>
      <c r="H18" s="114">
        <v>0.10371517027863786</v>
      </c>
      <c r="I18" s="39"/>
      <c r="J18" s="114">
        <v>0.12693498452012383</v>
      </c>
      <c r="K18" s="39"/>
      <c r="L18" s="84">
        <v>2595</v>
      </c>
      <c r="M18" s="39"/>
      <c r="N18" s="85">
        <v>2489</v>
      </c>
      <c r="O18" s="39"/>
      <c r="P18" s="114">
        <v>4.2587384491763691E-2</v>
      </c>
      <c r="Q18" s="39"/>
      <c r="R18" s="114">
        <v>5.5443953394937726E-2</v>
      </c>
    </row>
    <row r="19" spans="1:18" ht="13.2" thickBot="1">
      <c r="A19" s="37"/>
      <c r="B19" s="39"/>
      <c r="C19" s="39"/>
      <c r="D19" s="41"/>
      <c r="E19" s="39"/>
      <c r="F19" s="42"/>
      <c r="G19" s="39"/>
      <c r="H19" s="42"/>
      <c r="I19" s="39"/>
      <c r="J19" s="42"/>
      <c r="K19" s="39"/>
      <c r="L19" s="41"/>
      <c r="M19" s="39"/>
      <c r="N19" s="42"/>
      <c r="O19" s="39"/>
      <c r="P19" s="42"/>
      <c r="Q19" s="39"/>
      <c r="R19" s="42"/>
    </row>
    <row r="20" spans="1:18" ht="13.2" thickBot="1">
      <c r="A20" s="38" t="s">
        <v>211</v>
      </c>
      <c r="B20" s="39"/>
      <c r="C20" s="39"/>
      <c r="D20" s="49">
        <v>361</v>
      </c>
      <c r="E20" s="39"/>
      <c r="F20" s="50">
        <v>240</v>
      </c>
      <c r="G20" s="39"/>
      <c r="H20" s="46">
        <v>0.50416666666666665</v>
      </c>
      <c r="I20" s="39"/>
      <c r="J20" s="46">
        <v>0.58333333333333337</v>
      </c>
      <c r="K20" s="39"/>
      <c r="L20" s="87">
        <v>1264</v>
      </c>
      <c r="M20" s="39"/>
      <c r="N20" s="50">
        <v>471</v>
      </c>
      <c r="O20" s="39"/>
      <c r="P20" s="157">
        <v>1.6836518046709128</v>
      </c>
      <c r="Q20" s="39"/>
      <c r="R20" s="157">
        <v>1.7515923566878981</v>
      </c>
    </row>
    <row r="21" spans="1:18" ht="13.2" thickBot="1">
      <c r="A21" s="37" t="s">
        <v>72</v>
      </c>
      <c r="B21" s="39"/>
      <c r="C21" s="39"/>
      <c r="D21" s="41">
        <v>70</v>
      </c>
      <c r="E21" s="39"/>
      <c r="F21" s="42">
        <v>66</v>
      </c>
      <c r="G21" s="39"/>
      <c r="H21" s="42"/>
      <c r="I21" s="39"/>
      <c r="J21" s="42"/>
      <c r="K21" s="39"/>
      <c r="L21" s="41">
        <v>149</v>
      </c>
      <c r="M21" s="39"/>
      <c r="N21" s="42">
        <v>115</v>
      </c>
      <c r="O21" s="39"/>
      <c r="P21" s="42"/>
      <c r="Q21" s="39"/>
      <c r="R21" s="42"/>
    </row>
    <row r="22" spans="1:18" ht="13.2" thickBot="1">
      <c r="A22" s="37" t="s">
        <v>69</v>
      </c>
      <c r="B22" s="39"/>
      <c r="C22" s="39"/>
      <c r="D22" s="41">
        <v>-7</v>
      </c>
      <c r="E22" s="39"/>
      <c r="F22" s="42">
        <v>30</v>
      </c>
      <c r="G22" s="39"/>
      <c r="H22" s="42"/>
      <c r="I22" s="39"/>
      <c r="J22" s="42"/>
      <c r="K22" s="39"/>
      <c r="L22" s="41">
        <v>10</v>
      </c>
      <c r="M22" s="39"/>
      <c r="N22" s="42">
        <v>54</v>
      </c>
      <c r="O22" s="39"/>
      <c r="P22" s="42"/>
      <c r="Q22" s="39"/>
      <c r="R22" s="42"/>
    </row>
    <row r="23" spans="1:18" ht="13.2" thickBot="1">
      <c r="A23" s="37" t="s">
        <v>70</v>
      </c>
      <c r="B23" s="39"/>
      <c r="C23" s="39"/>
      <c r="D23" s="41">
        <v>113</v>
      </c>
      <c r="E23" s="39"/>
      <c r="F23" s="42">
        <v>82</v>
      </c>
      <c r="G23" s="39"/>
      <c r="H23" s="42"/>
      <c r="I23" s="39"/>
      <c r="J23" s="42"/>
      <c r="K23" s="39"/>
      <c r="L23" s="41">
        <v>471</v>
      </c>
      <c r="M23" s="39"/>
      <c r="N23" s="42">
        <v>859</v>
      </c>
      <c r="O23" s="39"/>
      <c r="P23" s="42"/>
      <c r="Q23" s="39"/>
      <c r="R23" s="42"/>
    </row>
    <row r="24" spans="1:18" ht="13.2" thickBot="1">
      <c r="A24" s="37" t="s">
        <v>73</v>
      </c>
      <c r="B24" s="39"/>
      <c r="C24" s="39"/>
      <c r="D24" s="41">
        <v>-23</v>
      </c>
      <c r="E24" s="39"/>
      <c r="F24" s="42" t="s">
        <v>30</v>
      </c>
      <c r="G24" s="39"/>
      <c r="H24" s="42"/>
      <c r="I24" s="39"/>
      <c r="J24" s="42"/>
      <c r="K24" s="39"/>
      <c r="L24" s="41">
        <v>-86</v>
      </c>
      <c r="M24" s="39"/>
      <c r="N24" s="42" t="s">
        <v>30</v>
      </c>
      <c r="O24" s="39"/>
      <c r="P24" s="42"/>
      <c r="Q24" s="39"/>
      <c r="R24" s="42"/>
    </row>
    <row r="25" spans="1:18" ht="13.2" thickBot="1">
      <c r="A25" s="105" t="s">
        <v>78</v>
      </c>
      <c r="B25" s="39"/>
      <c r="C25" s="39"/>
      <c r="D25" s="98">
        <v>2</v>
      </c>
      <c r="E25" s="39"/>
      <c r="F25" s="99" t="s">
        <v>30</v>
      </c>
      <c r="G25" s="39"/>
      <c r="H25" s="99"/>
      <c r="I25" s="39"/>
      <c r="J25" s="99"/>
      <c r="K25" s="39"/>
      <c r="L25" s="98">
        <v>9</v>
      </c>
      <c r="M25" s="39"/>
      <c r="N25" s="99" t="s">
        <v>30</v>
      </c>
      <c r="O25" s="39"/>
      <c r="P25" s="99"/>
      <c r="Q25" s="39"/>
      <c r="R25" s="99"/>
    </row>
    <row r="26" spans="1:18" ht="13.2" thickBot="1">
      <c r="A26" s="36" t="s">
        <v>75</v>
      </c>
      <c r="B26" s="39"/>
      <c r="C26" s="39"/>
      <c r="D26" s="43">
        <v>36</v>
      </c>
      <c r="E26" s="39"/>
      <c r="F26" s="39">
        <v>55</v>
      </c>
      <c r="G26" s="39"/>
      <c r="H26" s="39"/>
      <c r="I26" s="39"/>
      <c r="J26" s="39"/>
      <c r="K26" s="39"/>
      <c r="L26" s="43">
        <v>178</v>
      </c>
      <c r="M26" s="39"/>
      <c r="N26" s="39">
        <v>250</v>
      </c>
      <c r="O26" s="39"/>
      <c r="P26" s="39"/>
      <c r="Q26" s="39"/>
      <c r="R26" s="39"/>
    </row>
    <row r="27" spans="1:18" ht="13.2" thickBot="1">
      <c r="A27" s="45" t="s">
        <v>257</v>
      </c>
      <c r="B27" s="39"/>
      <c r="C27" s="39"/>
      <c r="D27" s="112">
        <v>552</v>
      </c>
      <c r="E27" s="42"/>
      <c r="F27" s="113">
        <v>473</v>
      </c>
      <c r="G27" s="42"/>
      <c r="H27" s="114">
        <v>0.16701902748414366</v>
      </c>
      <c r="I27" s="42"/>
      <c r="J27" s="114">
        <v>0.20718816067653276</v>
      </c>
      <c r="K27" s="42"/>
      <c r="L27" s="84">
        <v>1995</v>
      </c>
      <c r="M27" s="42"/>
      <c r="N27" s="85">
        <v>1749</v>
      </c>
      <c r="O27" s="42"/>
      <c r="P27" s="114">
        <v>0.14065180102915953</v>
      </c>
      <c r="Q27" s="42"/>
      <c r="R27" s="114">
        <v>0.16009148084619781</v>
      </c>
    </row>
    <row r="28" spans="1:18" ht="13.8">
      <c r="A28" s="90"/>
      <c r="B28" s="90"/>
      <c r="C28" s="90"/>
      <c r="D28" s="90"/>
      <c r="E28" s="90"/>
      <c r="F28" s="90"/>
      <c r="G28" s="90"/>
      <c r="H28" s="90"/>
      <c r="I28" s="90"/>
      <c r="J28" s="90"/>
    </row>
    <row r="29" spans="1:18" ht="13.8">
      <c r="A29" s="27" t="s">
        <v>76</v>
      </c>
      <c r="B29" s="90"/>
      <c r="C29" s="90"/>
      <c r="D29" s="90"/>
      <c r="E29" s="90"/>
      <c r="F29" s="90"/>
      <c r="G29" s="90"/>
      <c r="H29" s="90"/>
      <c r="I29" s="90"/>
      <c r="J29" s="90"/>
    </row>
    <row r="30" spans="1:18" ht="13.8">
      <c r="A30" s="152" t="s">
        <v>79</v>
      </c>
      <c r="B30" s="90"/>
      <c r="C30" s="90"/>
      <c r="D30" s="90"/>
      <c r="E30" s="90"/>
      <c r="F30" s="90"/>
      <c r="G30" s="90"/>
      <c r="H30" s="90"/>
      <c r="I30" s="90"/>
      <c r="J30" s="90"/>
    </row>
    <row r="31" spans="1:18" ht="13.8">
      <c r="A31" s="57" t="s">
        <v>77</v>
      </c>
      <c r="B31" s="90"/>
      <c r="C31" s="90"/>
      <c r="D31" s="90"/>
      <c r="E31" s="90"/>
      <c r="F31" s="90"/>
      <c r="G31" s="90"/>
      <c r="H31" s="90"/>
      <c r="I31" s="90"/>
      <c r="J31" s="90"/>
    </row>
  </sheetData>
  <mergeCells count="15">
    <mergeCell ref="Q5:Q6"/>
    <mergeCell ref="L5:L6"/>
    <mergeCell ref="M5:M6"/>
    <mergeCell ref="N5:N6"/>
    <mergeCell ref="O5:O6"/>
    <mergeCell ref="P5:P6"/>
    <mergeCell ref="G5:G6"/>
    <mergeCell ref="H5:H6"/>
    <mergeCell ref="I5:I6"/>
    <mergeCell ref="A5:A6"/>
    <mergeCell ref="B5:B6"/>
    <mergeCell ref="C5:C6"/>
    <mergeCell ref="D5:D6"/>
    <mergeCell ref="E5:E6"/>
    <mergeCell ref="F5:F6"/>
  </mergeCells>
  <hyperlinks>
    <hyperlink ref="A1" location="Index!A1" display="&lt; zurück zum Index" xr:uid="{72FB90D0-09D6-4BC4-9478-EED36E72FF36}"/>
  </hyperlinks>
  <pageMargins left="0.7" right="0.7" top="0.78740157499999996" bottom="0.78740157499999996" header="0.3" footer="0.3"/>
  <pageSetup paperSize="9" scale="31" orientation="landscape" r:id="rId1"/>
  <customProperties>
    <customPr name="_pios_i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4EB609-370C-4741-A86F-5FA282BD8BFC}">
  <sheetPr>
    <tabColor rgb="FF92D050"/>
    <pageSetUpPr fitToPage="1"/>
  </sheetPr>
  <dimension ref="A1:F61"/>
  <sheetViews>
    <sheetView showGridLines="0" zoomScale="130" zoomScaleNormal="130" workbookViewId="0">
      <selection sqref="A1:B1"/>
    </sheetView>
  </sheetViews>
  <sheetFormatPr baseColWidth="10" defaultColWidth="11.5546875" defaultRowHeight="14.4"/>
  <cols>
    <col min="1" max="1" width="72.33203125" customWidth="1"/>
    <col min="2" max="3" width="0.6640625" customWidth="1"/>
    <col min="4" max="4" width="14" customWidth="1"/>
    <col min="5" max="5" width="0.6640625" customWidth="1"/>
  </cols>
  <sheetData>
    <row r="1" spans="1:6" ht="30" customHeight="1">
      <c r="A1" s="253" t="s">
        <v>16</v>
      </c>
      <c r="B1" s="253"/>
      <c r="C1" s="11"/>
      <c r="D1" s="11"/>
    </row>
    <row r="2" spans="1:6" ht="15" customHeight="1">
      <c r="A2" s="19"/>
      <c r="B2" s="19"/>
      <c r="C2" s="11"/>
      <c r="D2" s="11"/>
    </row>
    <row r="3" spans="1:6" ht="15" customHeight="1">
      <c r="A3" s="20" t="s">
        <v>80</v>
      </c>
      <c r="B3" s="11"/>
      <c r="C3" s="11"/>
      <c r="D3" s="11"/>
    </row>
    <row r="4" spans="1:6" ht="13.2" customHeight="1">
      <c r="A4" s="20"/>
      <c r="B4" s="11"/>
      <c r="C4" s="11"/>
      <c r="D4" s="11"/>
    </row>
    <row r="5" spans="1:6" ht="25.95" customHeight="1" thickBot="1">
      <c r="A5" s="103" t="s">
        <v>213</v>
      </c>
      <c r="B5" s="39"/>
      <c r="C5" s="39"/>
      <c r="D5" s="160">
        <v>2025</v>
      </c>
      <c r="E5" s="47"/>
      <c r="F5" s="161">
        <v>2024</v>
      </c>
    </row>
    <row r="6" spans="1:6" ht="15" thickBot="1">
      <c r="A6" s="48" t="s">
        <v>81</v>
      </c>
      <c r="B6" s="39"/>
      <c r="C6" s="39"/>
      <c r="D6" s="43"/>
      <c r="E6" s="39"/>
      <c r="F6" s="39"/>
    </row>
    <row r="7" spans="1:6" ht="15.6" thickTop="1" thickBot="1">
      <c r="A7" s="105" t="s">
        <v>82</v>
      </c>
      <c r="B7" s="39"/>
      <c r="C7" s="39"/>
      <c r="D7" s="95">
        <v>1585</v>
      </c>
      <c r="E7" s="120"/>
      <c r="F7" s="80">
        <v>2282</v>
      </c>
    </row>
    <row r="8" spans="1:6">
      <c r="A8" s="36" t="s">
        <v>83</v>
      </c>
      <c r="B8" s="240"/>
      <c r="C8" s="240"/>
      <c r="D8" s="249">
        <v>3558</v>
      </c>
      <c r="E8" s="256"/>
      <c r="F8" s="251">
        <v>3500</v>
      </c>
    </row>
    <row r="9" spans="1:6" ht="12.75" customHeight="1">
      <c r="A9" s="36" t="s">
        <v>84</v>
      </c>
      <c r="B9" s="240"/>
      <c r="C9" s="240"/>
      <c r="D9" s="257"/>
      <c r="E9" s="256"/>
      <c r="F9" s="256"/>
    </row>
    <row r="10" spans="1:6" ht="16.5" customHeight="1" thickBot="1">
      <c r="A10" s="37" t="s">
        <v>85</v>
      </c>
      <c r="B10" s="240"/>
      <c r="C10" s="240"/>
      <c r="D10" s="250"/>
      <c r="E10" s="256"/>
      <c r="F10" s="252"/>
    </row>
    <row r="11" spans="1:6" ht="15" thickBot="1">
      <c r="A11" s="37" t="s">
        <v>86</v>
      </c>
      <c r="B11" s="39"/>
      <c r="C11" s="39"/>
      <c r="D11" s="86">
        <v>2611</v>
      </c>
      <c r="E11" s="120"/>
      <c r="F11" s="81">
        <v>2573</v>
      </c>
    </row>
    <row r="12" spans="1:6" ht="15" thickBot="1">
      <c r="A12" s="37" t="s">
        <v>87</v>
      </c>
      <c r="B12" s="39"/>
      <c r="C12" s="39"/>
      <c r="D12" s="86">
        <v>1915</v>
      </c>
      <c r="E12" s="120"/>
      <c r="F12" s="81">
        <v>1422</v>
      </c>
    </row>
    <row r="13" spans="1:6" ht="15" thickBot="1">
      <c r="A13" s="37" t="s">
        <v>88</v>
      </c>
      <c r="B13" s="39"/>
      <c r="C13" s="39"/>
      <c r="D13" s="86">
        <v>1127</v>
      </c>
      <c r="E13" s="120"/>
      <c r="F13" s="81">
        <v>1145</v>
      </c>
    </row>
    <row r="14" spans="1:6" ht="15" thickBot="1">
      <c r="A14" s="37" t="s">
        <v>89</v>
      </c>
      <c r="B14" s="39"/>
      <c r="C14" s="39"/>
      <c r="D14" s="86">
        <v>220</v>
      </c>
      <c r="E14" s="120"/>
      <c r="F14" s="81">
        <v>214</v>
      </c>
    </row>
    <row r="15" spans="1:6" ht="15" thickBot="1">
      <c r="A15" s="36" t="s">
        <v>90</v>
      </c>
      <c r="B15" s="39"/>
      <c r="C15" s="39"/>
      <c r="D15" s="119">
        <v>11</v>
      </c>
      <c r="E15" s="120"/>
      <c r="F15" s="120">
        <v>310</v>
      </c>
    </row>
    <row r="16" spans="1:6" ht="15" thickBot="1">
      <c r="A16" s="105" t="s">
        <v>91</v>
      </c>
      <c r="B16" s="39"/>
      <c r="C16" s="39"/>
      <c r="D16" s="93">
        <v>11027</v>
      </c>
      <c r="E16" s="120"/>
      <c r="F16" s="94">
        <v>11446</v>
      </c>
    </row>
    <row r="17" spans="1:6" ht="15" thickBot="1">
      <c r="A17" s="37" t="s">
        <v>92</v>
      </c>
      <c r="B17" s="39"/>
      <c r="C17" s="39"/>
      <c r="D17" s="86">
        <v>8488</v>
      </c>
      <c r="E17" s="120"/>
      <c r="F17" s="81">
        <v>8569</v>
      </c>
    </row>
    <row r="18" spans="1:6" ht="15" thickBot="1">
      <c r="A18" s="37" t="s">
        <v>93</v>
      </c>
      <c r="B18" s="39"/>
      <c r="C18" s="39"/>
      <c r="D18" s="86">
        <v>1231</v>
      </c>
      <c r="E18" s="120"/>
      <c r="F18" s="81">
        <v>1321</v>
      </c>
    </row>
    <row r="19" spans="1:6" ht="15" thickBot="1">
      <c r="A19" s="37" t="s">
        <v>94</v>
      </c>
      <c r="B19" s="39"/>
      <c r="C19" s="39"/>
      <c r="D19" s="86">
        <v>14527</v>
      </c>
      <c r="E19" s="120"/>
      <c r="F19" s="81">
        <v>15085</v>
      </c>
    </row>
    <row r="20" spans="1:6" ht="15" thickBot="1">
      <c r="A20" s="37" t="s">
        <v>95</v>
      </c>
      <c r="B20" s="39"/>
      <c r="C20" s="39"/>
      <c r="D20" s="86">
        <v>2189</v>
      </c>
      <c r="E20" s="120"/>
      <c r="F20" s="81">
        <v>2422</v>
      </c>
    </row>
    <row r="21" spans="1:6">
      <c r="A21" s="36" t="s">
        <v>96</v>
      </c>
      <c r="B21" s="240"/>
      <c r="C21" s="240"/>
      <c r="D21" s="249">
        <v>2813</v>
      </c>
      <c r="E21" s="256"/>
      <c r="F21" s="251">
        <v>3639</v>
      </c>
    </row>
    <row r="22" spans="1:6" ht="15" thickBot="1">
      <c r="A22" s="37" t="s">
        <v>97</v>
      </c>
      <c r="B22" s="240"/>
      <c r="C22" s="240"/>
      <c r="D22" s="250"/>
      <c r="E22" s="256"/>
      <c r="F22" s="252"/>
    </row>
    <row r="23" spans="1:6" ht="15" thickBot="1">
      <c r="A23" s="37" t="s">
        <v>87</v>
      </c>
      <c r="B23" s="39"/>
      <c r="C23" s="39"/>
      <c r="D23" s="86">
        <v>465</v>
      </c>
      <c r="E23" s="120"/>
      <c r="F23" s="81">
        <v>426</v>
      </c>
    </row>
    <row r="24" spans="1:6" ht="15" thickBot="1">
      <c r="A24" s="37" t="s">
        <v>88</v>
      </c>
      <c r="B24" s="39"/>
      <c r="C24" s="39"/>
      <c r="D24" s="86">
        <v>269</v>
      </c>
      <c r="E24" s="120"/>
      <c r="F24" s="81">
        <v>231</v>
      </c>
    </row>
    <row r="25" spans="1:6" ht="15" thickBot="1">
      <c r="A25" s="36" t="s">
        <v>98</v>
      </c>
      <c r="B25" s="39"/>
      <c r="C25" s="39"/>
      <c r="D25" s="119">
        <v>386</v>
      </c>
      <c r="E25" s="120"/>
      <c r="F25" s="120">
        <v>411</v>
      </c>
    </row>
    <row r="26" spans="1:6" ht="15" thickBot="1">
      <c r="A26" s="162" t="s">
        <v>99</v>
      </c>
      <c r="B26" s="39"/>
      <c r="C26" s="39"/>
      <c r="D26" s="156">
        <v>30368</v>
      </c>
      <c r="E26" s="120"/>
      <c r="F26" s="107">
        <v>32104</v>
      </c>
    </row>
    <row r="27" spans="1:6" ht="15" thickBot="1">
      <c r="A27" s="45" t="s">
        <v>100</v>
      </c>
      <c r="B27" s="47"/>
      <c r="C27" s="47"/>
      <c r="D27" s="84">
        <v>41395</v>
      </c>
      <c r="E27" s="88"/>
      <c r="F27" s="85">
        <v>43550</v>
      </c>
    </row>
    <row r="28" spans="1:6">
      <c r="A28" s="48"/>
      <c r="B28" s="39"/>
      <c r="C28" s="39"/>
      <c r="D28" s="89"/>
      <c r="E28" s="89"/>
      <c r="F28" s="89"/>
    </row>
    <row r="29" spans="1:6">
      <c r="A29" s="48"/>
      <c r="B29" s="39"/>
      <c r="C29" s="39"/>
      <c r="D29" s="89"/>
      <c r="E29" s="89"/>
      <c r="F29" s="89"/>
    </row>
    <row r="30" spans="1:6" ht="15" thickBot="1">
      <c r="A30" s="48" t="s">
        <v>101</v>
      </c>
      <c r="B30" s="39"/>
      <c r="C30" s="39"/>
      <c r="D30" s="88"/>
      <c r="E30" s="89"/>
      <c r="F30" s="88"/>
    </row>
    <row r="31" spans="1:6" ht="15.6" thickTop="1" thickBot="1">
      <c r="A31" s="105" t="s">
        <v>102</v>
      </c>
      <c r="B31" s="39"/>
      <c r="C31" s="39"/>
      <c r="D31" s="95">
        <v>1309</v>
      </c>
      <c r="E31" s="39"/>
      <c r="F31" s="80">
        <v>1359</v>
      </c>
    </row>
    <row r="32" spans="1:6" ht="15" thickBot="1">
      <c r="A32" s="37" t="s">
        <v>103</v>
      </c>
      <c r="B32" s="39"/>
      <c r="C32" s="39"/>
      <c r="D32" s="86">
        <v>718</v>
      </c>
      <c r="E32" s="39"/>
      <c r="F32" s="42">
        <v>746</v>
      </c>
    </row>
    <row r="33" spans="1:6" ht="15" thickBot="1">
      <c r="A33" s="37" t="s">
        <v>104</v>
      </c>
      <c r="B33" s="39"/>
      <c r="C33" s="39"/>
      <c r="D33" s="41">
        <v>169</v>
      </c>
      <c r="E33" s="39"/>
      <c r="F33" s="42">
        <v>172</v>
      </c>
    </row>
    <row r="34" spans="1:6" ht="15" thickBot="1">
      <c r="A34" s="37" t="s">
        <v>105</v>
      </c>
      <c r="B34" s="39"/>
      <c r="C34" s="39"/>
      <c r="D34" s="86">
        <v>584</v>
      </c>
      <c r="E34" s="39"/>
      <c r="F34" s="81">
        <v>1854</v>
      </c>
    </row>
    <row r="35" spans="1:6" ht="15" thickBot="1">
      <c r="A35" s="37" t="s">
        <v>106</v>
      </c>
      <c r="B35" s="39"/>
      <c r="C35" s="39"/>
      <c r="D35" s="86">
        <v>2599</v>
      </c>
      <c r="E35" s="39"/>
      <c r="F35" s="81">
        <v>1549</v>
      </c>
    </row>
    <row r="36" spans="1:6" ht="15" thickBot="1">
      <c r="A36" s="37" t="s">
        <v>107</v>
      </c>
      <c r="B36" s="39"/>
      <c r="C36" s="39"/>
      <c r="D36" s="86">
        <v>2142</v>
      </c>
      <c r="E36" s="39"/>
      <c r="F36" s="81">
        <v>2094</v>
      </c>
    </row>
    <row r="37" spans="1:6" ht="15" thickBot="1">
      <c r="A37" s="37" t="s">
        <v>108</v>
      </c>
      <c r="B37" s="39"/>
      <c r="C37" s="39"/>
      <c r="D37" s="41">
        <v>736</v>
      </c>
      <c r="E37" s="39"/>
      <c r="F37" s="42">
        <v>663</v>
      </c>
    </row>
    <row r="38" spans="1:6" ht="15" thickBot="1">
      <c r="A38" s="37" t="s">
        <v>109</v>
      </c>
      <c r="B38" s="39"/>
      <c r="C38" s="39"/>
      <c r="D38" s="41">
        <v>115</v>
      </c>
      <c r="E38" s="39"/>
      <c r="F38" s="42">
        <v>148</v>
      </c>
    </row>
    <row r="39" spans="1:6">
      <c r="A39" s="36" t="s">
        <v>110</v>
      </c>
      <c r="B39" s="240"/>
      <c r="C39" s="240"/>
      <c r="D39" s="254">
        <v>11</v>
      </c>
      <c r="E39" s="240"/>
      <c r="F39" s="247">
        <v>424</v>
      </c>
    </row>
    <row r="40" spans="1:6" ht="15" thickBot="1">
      <c r="A40" s="36" t="s">
        <v>111</v>
      </c>
      <c r="B40" s="240"/>
      <c r="C40" s="240"/>
      <c r="D40" s="255"/>
      <c r="E40" s="240"/>
      <c r="F40" s="248"/>
    </row>
    <row r="41" spans="1:6" ht="15" thickBot="1">
      <c r="A41" s="105" t="s">
        <v>112</v>
      </c>
      <c r="B41" s="39"/>
      <c r="C41" s="39"/>
      <c r="D41" s="93">
        <v>8383</v>
      </c>
      <c r="E41" s="39"/>
      <c r="F41" s="94">
        <v>9009</v>
      </c>
    </row>
    <row r="42" spans="1:6" ht="15" thickBot="1">
      <c r="A42" s="37" t="s">
        <v>103</v>
      </c>
      <c r="B42" s="39"/>
      <c r="C42" s="39"/>
      <c r="D42" s="86">
        <v>883</v>
      </c>
      <c r="E42" s="39"/>
      <c r="F42" s="81">
        <v>1740</v>
      </c>
    </row>
    <row r="43" spans="1:6" ht="15" thickBot="1">
      <c r="A43" s="37" t="s">
        <v>104</v>
      </c>
      <c r="B43" s="39"/>
      <c r="C43" s="39"/>
      <c r="D43" s="86">
        <v>1242</v>
      </c>
      <c r="E43" s="39"/>
      <c r="F43" s="81">
        <v>1328</v>
      </c>
    </row>
    <row r="44" spans="1:6" ht="15" thickBot="1">
      <c r="A44" s="37" t="s">
        <v>105</v>
      </c>
      <c r="B44" s="39"/>
      <c r="C44" s="39"/>
      <c r="D44" s="86">
        <v>8337</v>
      </c>
      <c r="E44" s="39"/>
      <c r="F44" s="81">
        <v>7737</v>
      </c>
    </row>
    <row r="45" spans="1:6" ht="15" thickBot="1">
      <c r="A45" s="37" t="s">
        <v>106</v>
      </c>
      <c r="B45" s="39"/>
      <c r="C45" s="39"/>
      <c r="D45" s="86">
        <v>281</v>
      </c>
      <c r="E45" s="39"/>
      <c r="F45" s="42">
        <v>965</v>
      </c>
    </row>
    <row r="46" spans="1:6" ht="15" thickBot="1">
      <c r="A46" s="37" t="s">
        <v>107</v>
      </c>
      <c r="B46" s="39"/>
      <c r="C46" s="39"/>
      <c r="D46" s="41">
        <v>260</v>
      </c>
      <c r="E46" s="39"/>
      <c r="F46" s="42">
        <v>252</v>
      </c>
    </row>
    <row r="47" spans="1:6" ht="15" thickBot="1">
      <c r="A47" s="37" t="s">
        <v>113</v>
      </c>
      <c r="B47" s="39"/>
      <c r="C47" s="39"/>
      <c r="D47" s="41">
        <v>529</v>
      </c>
      <c r="E47" s="39"/>
      <c r="F47" s="42">
        <v>605</v>
      </c>
    </row>
    <row r="48" spans="1:6" ht="15" thickBot="1">
      <c r="A48" s="37" t="s">
        <v>108</v>
      </c>
      <c r="B48" s="39"/>
      <c r="C48" s="39"/>
      <c r="D48" s="41">
        <v>712</v>
      </c>
      <c r="E48" s="39"/>
      <c r="F48" s="42">
        <v>717</v>
      </c>
    </row>
    <row r="49" spans="1:6" ht="15" thickBot="1">
      <c r="A49" s="37" t="s">
        <v>109</v>
      </c>
      <c r="B49" s="39"/>
      <c r="C49" s="39"/>
      <c r="D49" s="41">
        <v>404</v>
      </c>
      <c r="E49" s="39"/>
      <c r="F49" s="42">
        <v>280</v>
      </c>
    </row>
    <row r="50" spans="1:6" ht="15" thickBot="1">
      <c r="A50" s="36" t="s">
        <v>98</v>
      </c>
      <c r="B50" s="39"/>
      <c r="C50" s="39"/>
      <c r="D50" s="43">
        <v>597</v>
      </c>
      <c r="E50" s="39"/>
      <c r="F50" s="108">
        <v>627</v>
      </c>
    </row>
    <row r="51" spans="1:6" ht="15" thickBot="1">
      <c r="A51" s="162" t="s">
        <v>114</v>
      </c>
      <c r="B51" s="39"/>
      <c r="C51" s="39"/>
      <c r="D51" s="156">
        <v>13245</v>
      </c>
      <c r="E51" s="39"/>
      <c r="F51" s="107">
        <v>14251</v>
      </c>
    </row>
    <row r="52" spans="1:6" ht="15" thickBot="1">
      <c r="A52" s="162" t="s">
        <v>115</v>
      </c>
      <c r="B52" s="39"/>
      <c r="C52" s="39"/>
      <c r="D52" s="156">
        <v>21628</v>
      </c>
      <c r="E52" s="39"/>
      <c r="F52" s="107">
        <v>23260</v>
      </c>
    </row>
    <row r="53" spans="1:6" ht="15" thickBot="1">
      <c r="A53" s="105" t="s">
        <v>116</v>
      </c>
      <c r="B53" s="39"/>
      <c r="C53" s="39"/>
      <c r="D53" s="98">
        <v>663</v>
      </c>
      <c r="E53" s="39"/>
      <c r="F53" s="99">
        <v>748</v>
      </c>
    </row>
    <row r="54" spans="1:6" ht="15" thickBot="1">
      <c r="A54" s="37" t="s">
        <v>117</v>
      </c>
      <c r="B54" s="39"/>
      <c r="C54" s="39"/>
      <c r="D54" s="41">
        <v>563</v>
      </c>
      <c r="E54" s="39"/>
      <c r="F54" s="42">
        <v>563</v>
      </c>
    </row>
    <row r="55" spans="1:6" ht="15" thickBot="1">
      <c r="A55" s="37" t="s">
        <v>118</v>
      </c>
      <c r="B55" s="39"/>
      <c r="C55" s="39"/>
      <c r="D55" s="86">
        <v>4315</v>
      </c>
      <c r="E55" s="39"/>
      <c r="F55" s="81">
        <v>4315</v>
      </c>
    </row>
    <row r="56" spans="1:6" ht="15" thickBot="1">
      <c r="A56" s="37" t="s">
        <v>119</v>
      </c>
      <c r="B56" s="39"/>
      <c r="C56" s="39"/>
      <c r="D56" s="86">
        <v>14751</v>
      </c>
      <c r="E56" s="39"/>
      <c r="F56" s="81">
        <v>14038</v>
      </c>
    </row>
    <row r="57" spans="1:6" ht="15" thickBot="1">
      <c r="A57" s="36" t="s">
        <v>120</v>
      </c>
      <c r="B57" s="39"/>
      <c r="C57" s="39"/>
      <c r="D57" s="43">
        <v>-525</v>
      </c>
      <c r="E57" s="39"/>
      <c r="F57" s="108">
        <v>626</v>
      </c>
    </row>
    <row r="58" spans="1:6">
      <c r="A58" s="162" t="s">
        <v>121</v>
      </c>
      <c r="B58" s="240"/>
      <c r="C58" s="240"/>
      <c r="D58" s="249">
        <v>19104</v>
      </c>
      <c r="E58" s="240"/>
      <c r="F58" s="251">
        <v>19542</v>
      </c>
    </row>
    <row r="59" spans="1:6" ht="15" thickBot="1">
      <c r="A59" s="36" t="s">
        <v>214</v>
      </c>
      <c r="B59" s="240"/>
      <c r="C59" s="240"/>
      <c r="D59" s="250"/>
      <c r="E59" s="240"/>
      <c r="F59" s="252"/>
    </row>
    <row r="60" spans="1:6" ht="15" thickBot="1">
      <c r="A60" s="162" t="s">
        <v>122</v>
      </c>
      <c r="B60" s="39"/>
      <c r="C60" s="39"/>
      <c r="D60" s="156">
        <v>19767</v>
      </c>
      <c r="E60" s="39"/>
      <c r="F60" s="107">
        <v>20290</v>
      </c>
    </row>
    <row r="61" spans="1:6" ht="15" thickBot="1">
      <c r="A61" s="45" t="s">
        <v>123</v>
      </c>
      <c r="B61" s="47"/>
      <c r="C61" s="47"/>
      <c r="D61" s="84">
        <v>41395</v>
      </c>
      <c r="E61" s="50"/>
      <c r="F61" s="85">
        <v>43550</v>
      </c>
    </row>
  </sheetData>
  <mergeCells count="21">
    <mergeCell ref="F21:F22"/>
    <mergeCell ref="B8:B10"/>
    <mergeCell ref="C8:C10"/>
    <mergeCell ref="D8:D10"/>
    <mergeCell ref="E8:E10"/>
    <mergeCell ref="F8:F10"/>
    <mergeCell ref="A1:B1"/>
    <mergeCell ref="B39:B40"/>
    <mergeCell ref="C39:C40"/>
    <mergeCell ref="D39:D40"/>
    <mergeCell ref="E39:E40"/>
    <mergeCell ref="B21:B22"/>
    <mergeCell ref="C21:C22"/>
    <mergeCell ref="D21:D22"/>
    <mergeCell ref="E21:E22"/>
    <mergeCell ref="F39:F40"/>
    <mergeCell ref="B58:B59"/>
    <mergeCell ref="C58:C59"/>
    <mergeCell ref="D58:D59"/>
    <mergeCell ref="E58:E59"/>
    <mergeCell ref="F58:F59"/>
  </mergeCells>
  <hyperlinks>
    <hyperlink ref="A1" location="Index!A1" display="&lt; zurück zum Index" xr:uid="{BBD08569-CD4D-4BC1-BB64-D5A56A9ACB11}"/>
    <hyperlink ref="A1:B1" location="Index!A1" display="&lt; zurück zum Index" xr:uid="{B670D782-7DDB-4E5E-933A-4F19B9425DB6}"/>
  </hyperlinks>
  <pageMargins left="0.70866141732283472" right="0.70866141732283472" top="0.78740157480314965" bottom="0.78740157480314965" header="0.31496062992125984" footer="0.31496062992125984"/>
  <pageSetup paperSize="9" scale="85" orientation="portrait" r:id="rId1"/>
  <customProperties>
    <customPr name="_pios_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859DFB-3AD2-442E-B896-A974BF5A7FAF}">
  <sheetPr>
    <tabColor rgb="FF92D050"/>
  </sheetPr>
  <dimension ref="A1:N29"/>
  <sheetViews>
    <sheetView showGridLines="0" zoomScale="130" zoomScaleNormal="130" workbookViewId="0">
      <selection sqref="A1:C1"/>
    </sheetView>
  </sheetViews>
  <sheetFormatPr baseColWidth="10" defaultColWidth="11.5546875" defaultRowHeight="14.4"/>
  <cols>
    <col min="1" max="1" width="71" customWidth="1"/>
    <col min="2" max="2" width="2.6640625" customWidth="1"/>
    <col min="3" max="3" width="0.6640625" customWidth="1"/>
    <col min="4" max="4" width="14.109375" customWidth="1"/>
    <col min="5" max="5" width="0.6640625" customWidth="1"/>
    <col min="6" max="6" width="14.109375" customWidth="1"/>
    <col min="7" max="7" width="0.6640625" customWidth="1"/>
    <col min="8" max="8" width="14.109375" customWidth="1"/>
    <col min="9" max="9" width="0.6640625" customWidth="1"/>
    <col min="11" max="11" width="0.6640625" customWidth="1"/>
    <col min="12" max="12" width="11.5546875" customWidth="1"/>
    <col min="13" max="13" width="0.88671875" customWidth="1"/>
  </cols>
  <sheetData>
    <row r="1" spans="1:14" ht="30" customHeight="1">
      <c r="A1" s="253" t="s">
        <v>16</v>
      </c>
      <c r="B1" s="253"/>
      <c r="C1" s="253"/>
      <c r="D1" s="25"/>
    </row>
    <row r="2" spans="1:14" ht="15" customHeight="1">
      <c r="A2" s="19"/>
      <c r="B2" s="19"/>
      <c r="C2" s="19"/>
      <c r="D2" s="25"/>
      <c r="I2" s="19"/>
    </row>
    <row r="3" spans="1:14" ht="14.4" customHeight="1">
      <c r="A3" s="20" t="s">
        <v>124</v>
      </c>
      <c r="B3" s="20"/>
      <c r="C3" s="21"/>
      <c r="D3" s="21"/>
      <c r="E3" s="21"/>
      <c r="F3" s="21"/>
      <c r="G3" s="21"/>
      <c r="H3" s="21"/>
      <c r="I3" s="21"/>
    </row>
    <row r="4" spans="1:14" ht="15" customHeight="1">
      <c r="A4" s="20"/>
      <c r="B4" s="20"/>
      <c r="C4" s="21"/>
      <c r="D4" s="21"/>
      <c r="E4" s="21"/>
      <c r="F4" s="21"/>
      <c r="G4" s="21"/>
      <c r="H4" s="21"/>
      <c r="I4" s="21"/>
    </row>
    <row r="5" spans="1:14" ht="21" thickBot="1">
      <c r="A5" s="103" t="s">
        <v>18</v>
      </c>
      <c r="B5" s="39"/>
      <c r="C5" s="39"/>
      <c r="D5" s="104" t="s">
        <v>38</v>
      </c>
      <c r="E5" s="39"/>
      <c r="F5" s="102" t="s">
        <v>222</v>
      </c>
      <c r="G5" s="39"/>
      <c r="H5" s="102" t="s">
        <v>19</v>
      </c>
      <c r="I5" s="39"/>
      <c r="J5" s="104" t="s">
        <v>236</v>
      </c>
      <c r="K5" s="39"/>
      <c r="L5" s="102" t="s">
        <v>237</v>
      </c>
      <c r="M5" s="39"/>
      <c r="N5" s="102" t="s">
        <v>19</v>
      </c>
    </row>
    <row r="6" spans="1:14" ht="15" customHeight="1" thickBot="1">
      <c r="A6" s="37" t="s">
        <v>125</v>
      </c>
      <c r="B6" s="39"/>
      <c r="C6" s="39"/>
      <c r="D6" s="193">
        <v>427</v>
      </c>
      <c r="E6" s="164"/>
      <c r="F6" s="197">
        <v>289</v>
      </c>
      <c r="G6" s="164"/>
      <c r="H6" s="166">
        <v>0.47750865051903113</v>
      </c>
      <c r="I6" s="108"/>
      <c r="J6" s="167">
        <v>1606</v>
      </c>
      <c r="K6" s="108"/>
      <c r="L6" s="168">
        <v>1152</v>
      </c>
      <c r="M6" s="108"/>
      <c r="N6" s="169">
        <v>0.39409722222222221</v>
      </c>
    </row>
    <row r="7" spans="1:14" ht="15" customHeight="1" thickBot="1">
      <c r="A7" s="37" t="s">
        <v>56</v>
      </c>
      <c r="B7" s="39"/>
      <c r="C7" s="39"/>
      <c r="D7" s="193">
        <v>314</v>
      </c>
      <c r="E7" s="164"/>
      <c r="F7" s="197">
        <v>328</v>
      </c>
      <c r="G7" s="164"/>
      <c r="H7" s="166">
        <v>-4.2682926829268296E-2</v>
      </c>
      <c r="I7" s="108"/>
      <c r="J7" s="167">
        <v>1120</v>
      </c>
      <c r="K7" s="108"/>
      <c r="L7" s="168">
        <v>1240</v>
      </c>
      <c r="M7" s="108"/>
      <c r="N7" s="169">
        <v>-9.6774193548387094E-2</v>
      </c>
    </row>
    <row r="8" spans="1:14" ht="15" customHeight="1" thickBot="1">
      <c r="A8" s="37" t="s">
        <v>134</v>
      </c>
      <c r="B8" s="39"/>
      <c r="C8" s="39"/>
      <c r="D8" s="193">
        <v>-76</v>
      </c>
      <c r="E8" s="164"/>
      <c r="F8" s="197">
        <v>-28</v>
      </c>
      <c r="G8" s="164"/>
      <c r="H8" s="165">
        <v>-1.71</v>
      </c>
      <c r="I8" s="108"/>
      <c r="J8" s="167">
        <v>-198</v>
      </c>
      <c r="K8" s="108"/>
      <c r="L8" s="168">
        <v>-38</v>
      </c>
      <c r="M8" s="108"/>
      <c r="N8" s="170" t="s">
        <v>27</v>
      </c>
    </row>
    <row r="9" spans="1:14" ht="15" customHeight="1" thickBot="1">
      <c r="A9" s="37" t="s">
        <v>126</v>
      </c>
      <c r="B9" s="39"/>
      <c r="C9" s="39"/>
      <c r="D9" s="193">
        <v>675</v>
      </c>
      <c r="E9" s="164"/>
      <c r="F9" s="197">
        <v>393</v>
      </c>
      <c r="G9" s="164"/>
      <c r="H9" s="166">
        <v>0.71755725190839692</v>
      </c>
      <c r="I9" s="108"/>
      <c r="J9" s="167">
        <v>78</v>
      </c>
      <c r="K9" s="108"/>
      <c r="L9" s="168">
        <v>120</v>
      </c>
      <c r="M9" s="108"/>
      <c r="N9" s="169">
        <v>-0.35</v>
      </c>
    </row>
    <row r="10" spans="1:14" ht="15" customHeight="1" thickBot="1">
      <c r="A10" s="38" t="s">
        <v>127</v>
      </c>
      <c r="B10" s="39"/>
      <c r="C10" s="39"/>
      <c r="D10" s="190">
        <v>1340</v>
      </c>
      <c r="E10" s="164"/>
      <c r="F10" s="198">
        <v>982</v>
      </c>
      <c r="G10" s="164"/>
      <c r="H10" s="172">
        <v>0.36456211812627293</v>
      </c>
      <c r="I10" s="108"/>
      <c r="J10" s="173">
        <v>2606</v>
      </c>
      <c r="K10" s="108"/>
      <c r="L10" s="174">
        <v>2474</v>
      </c>
      <c r="M10" s="108"/>
      <c r="N10" s="175">
        <v>5.3354890864995959E-2</v>
      </c>
    </row>
    <row r="11" spans="1:14" ht="15" customHeight="1" thickBot="1">
      <c r="A11" s="38" t="s">
        <v>128</v>
      </c>
      <c r="B11" s="39"/>
      <c r="C11" s="39"/>
      <c r="D11" s="190">
        <v>4</v>
      </c>
      <c r="E11" s="164"/>
      <c r="F11" s="198">
        <v>-24</v>
      </c>
      <c r="G11" s="164"/>
      <c r="H11" s="172">
        <v>1.1666666666666667</v>
      </c>
      <c r="I11" s="108"/>
      <c r="J11" s="173">
        <v>-32</v>
      </c>
      <c r="K11" s="108"/>
      <c r="L11" s="174">
        <v>-27</v>
      </c>
      <c r="M11" s="108"/>
      <c r="N11" s="175">
        <v>-0.18518518518518517</v>
      </c>
    </row>
    <row r="12" spans="1:14" ht="15" customHeight="1" thickBot="1">
      <c r="A12" s="38" t="s">
        <v>129</v>
      </c>
      <c r="B12" s="39"/>
      <c r="C12" s="39"/>
      <c r="D12" s="190">
        <v>1344</v>
      </c>
      <c r="E12" s="164"/>
      <c r="F12" s="198">
        <v>958</v>
      </c>
      <c r="G12" s="164"/>
      <c r="H12" s="172">
        <v>0.40292275574112735</v>
      </c>
      <c r="I12" s="108"/>
      <c r="J12" s="173">
        <v>2574</v>
      </c>
      <c r="K12" s="108"/>
      <c r="L12" s="174">
        <v>2447</v>
      </c>
      <c r="M12" s="108"/>
      <c r="N12" s="175">
        <v>5.1900286064568861E-2</v>
      </c>
    </row>
    <row r="13" spans="1:14" ht="15" customHeight="1" thickBot="1">
      <c r="A13" s="37" t="s">
        <v>130</v>
      </c>
      <c r="B13" s="39"/>
      <c r="C13" s="39"/>
      <c r="D13" s="193">
        <v>-189</v>
      </c>
      <c r="E13" s="164"/>
      <c r="F13" s="197">
        <v>-349</v>
      </c>
      <c r="G13" s="164"/>
      <c r="H13" s="166">
        <v>0.45845272206303728</v>
      </c>
      <c r="I13" s="108"/>
      <c r="J13" s="167">
        <v>-813</v>
      </c>
      <c r="K13" s="108"/>
      <c r="L13" s="168">
        <v>-916</v>
      </c>
      <c r="M13" s="108"/>
      <c r="N13" s="169">
        <v>0.11244541484716157</v>
      </c>
    </row>
    <row r="14" spans="1:14" ht="15" customHeight="1" thickBot="1">
      <c r="A14" s="37" t="s">
        <v>135</v>
      </c>
      <c r="B14" s="39"/>
      <c r="C14" s="39"/>
      <c r="D14" s="193">
        <v>0</v>
      </c>
      <c r="E14" s="164"/>
      <c r="F14" s="197">
        <v>0</v>
      </c>
      <c r="G14" s="164"/>
      <c r="H14" s="166" t="s">
        <v>220</v>
      </c>
      <c r="I14" s="108"/>
      <c r="J14" s="167">
        <v>121</v>
      </c>
      <c r="K14" s="108"/>
      <c r="L14" s="168">
        <v>112</v>
      </c>
      <c r="M14" s="108"/>
      <c r="N14" s="169">
        <v>8.0357142857142863E-2</v>
      </c>
    </row>
    <row r="15" spans="1:14" ht="15" customHeight="1" thickBot="1">
      <c r="A15" s="48" t="s">
        <v>215</v>
      </c>
      <c r="B15" s="39"/>
      <c r="C15" s="39"/>
      <c r="D15" s="194">
        <v>1151</v>
      </c>
      <c r="E15" s="164"/>
      <c r="F15" s="199">
        <v>633</v>
      </c>
      <c r="G15" s="164"/>
      <c r="H15" s="176">
        <v>0.81832543443917849</v>
      </c>
      <c r="I15" s="108"/>
      <c r="J15" s="177">
        <v>1914</v>
      </c>
      <c r="K15" s="108"/>
      <c r="L15" s="178">
        <v>1670</v>
      </c>
      <c r="M15" s="108"/>
      <c r="N15" s="179">
        <v>0.14610778443113773</v>
      </c>
    </row>
    <row r="16" spans="1:14" ht="15" customHeight="1" thickBot="1">
      <c r="A16" s="45" t="s">
        <v>216</v>
      </c>
      <c r="B16" s="39"/>
      <c r="C16" s="39"/>
      <c r="D16" s="194">
        <v>4</v>
      </c>
      <c r="E16" s="164"/>
      <c r="F16" s="199">
        <v>-24</v>
      </c>
      <c r="G16" s="164"/>
      <c r="H16" s="176">
        <v>1.1666666666666667</v>
      </c>
      <c r="I16" s="108"/>
      <c r="J16" s="177">
        <v>-32</v>
      </c>
      <c r="K16" s="108"/>
      <c r="L16" s="178">
        <v>-47</v>
      </c>
      <c r="M16" s="108"/>
      <c r="N16" s="179">
        <v>0.31914893617021278</v>
      </c>
    </row>
    <row r="17" spans="1:14" ht="15" customHeight="1" thickBot="1">
      <c r="A17" s="45" t="s">
        <v>136</v>
      </c>
      <c r="B17" s="39"/>
      <c r="C17" s="39"/>
      <c r="D17" s="195">
        <v>1155</v>
      </c>
      <c r="E17" s="164"/>
      <c r="F17" s="200">
        <v>609</v>
      </c>
      <c r="G17" s="164"/>
      <c r="H17" s="180">
        <v>0.89655172413793105</v>
      </c>
      <c r="I17" s="108"/>
      <c r="J17" s="181">
        <v>1882</v>
      </c>
      <c r="K17" s="108"/>
      <c r="L17" s="182">
        <v>1623</v>
      </c>
      <c r="M17" s="108"/>
      <c r="N17" s="183">
        <v>0.15958102279728897</v>
      </c>
    </row>
    <row r="18" spans="1:14" ht="15" customHeight="1" thickBot="1">
      <c r="A18" s="37" t="s">
        <v>137</v>
      </c>
      <c r="B18" s="39"/>
      <c r="C18" s="39"/>
      <c r="D18" s="193">
        <v>-139</v>
      </c>
      <c r="E18" s="164"/>
      <c r="F18" s="197">
        <v>-3</v>
      </c>
      <c r="G18" s="164"/>
      <c r="H18" s="165" t="s">
        <v>27</v>
      </c>
      <c r="I18" s="108"/>
      <c r="J18" s="167">
        <v>228</v>
      </c>
      <c r="K18" s="108"/>
      <c r="L18" s="168">
        <v>189</v>
      </c>
      <c r="M18" s="108"/>
      <c r="N18" s="169">
        <v>0.20634920634920634</v>
      </c>
    </row>
    <row r="19" spans="1:14" ht="15" customHeight="1" thickBot="1">
      <c r="A19" s="37" t="s">
        <v>131</v>
      </c>
      <c r="B19" s="39"/>
      <c r="C19" s="39"/>
      <c r="D19" s="193">
        <v>0</v>
      </c>
      <c r="E19" s="164"/>
      <c r="F19" s="197">
        <v>0</v>
      </c>
      <c r="G19" s="164"/>
      <c r="H19" s="165" t="s">
        <v>27</v>
      </c>
      <c r="I19" s="108"/>
      <c r="J19" s="167">
        <v>-684</v>
      </c>
      <c r="K19" s="108"/>
      <c r="L19" s="168">
        <v>0</v>
      </c>
      <c r="M19" s="108"/>
      <c r="N19" s="170" t="s">
        <v>27</v>
      </c>
    </row>
    <row r="20" spans="1:14" ht="15" customHeight="1" thickBot="1">
      <c r="A20" s="48" t="s">
        <v>221</v>
      </c>
      <c r="B20" s="39"/>
      <c r="C20" s="39"/>
      <c r="D20" s="177">
        <v>1012</v>
      </c>
      <c r="E20" s="164"/>
      <c r="F20" s="199">
        <v>630</v>
      </c>
      <c r="G20" s="164"/>
      <c r="H20" s="176">
        <v>0.61</v>
      </c>
      <c r="I20" s="108"/>
      <c r="J20" s="177">
        <v>1458</v>
      </c>
      <c r="K20" s="108"/>
      <c r="L20" s="178">
        <v>1859</v>
      </c>
      <c r="M20" s="108"/>
      <c r="N20" s="185">
        <v>-0.22</v>
      </c>
    </row>
    <row r="21" spans="1:14" ht="15" customHeight="1" thickBot="1">
      <c r="A21" s="162" t="s">
        <v>138</v>
      </c>
      <c r="B21" s="39"/>
      <c r="C21" s="39"/>
      <c r="D21" s="196">
        <v>-46</v>
      </c>
      <c r="E21" s="164"/>
      <c r="F21" s="201">
        <v>-50</v>
      </c>
      <c r="G21" s="164"/>
      <c r="H21" s="186">
        <v>0.08</v>
      </c>
      <c r="I21" s="108"/>
      <c r="J21" s="187">
        <v>-173</v>
      </c>
      <c r="K21" s="108"/>
      <c r="L21" s="188">
        <v>-180</v>
      </c>
      <c r="M21" s="108"/>
      <c r="N21" s="189">
        <v>3.888888888888889E-2</v>
      </c>
    </row>
    <row r="22" spans="1:14" ht="15" customHeight="1" thickBot="1">
      <c r="A22" s="163" t="s">
        <v>217</v>
      </c>
      <c r="B22" s="39"/>
      <c r="C22" s="39"/>
      <c r="D22" s="194">
        <v>966</v>
      </c>
      <c r="E22" s="191"/>
      <c r="F22" s="199">
        <v>580</v>
      </c>
      <c r="G22" s="191"/>
      <c r="H22" s="176">
        <v>0.66551724137931034</v>
      </c>
      <c r="I22" s="184"/>
      <c r="J22" s="177">
        <v>1285</v>
      </c>
      <c r="K22" s="184"/>
      <c r="L22" s="178">
        <v>1679</v>
      </c>
      <c r="M22" s="184"/>
      <c r="N22" s="192">
        <v>-0.23466349017272187</v>
      </c>
    </row>
    <row r="23" spans="1:14" ht="15" customHeight="1" thickBot="1">
      <c r="A23" s="163" t="s">
        <v>218</v>
      </c>
      <c r="B23" s="39"/>
      <c r="C23" s="39"/>
      <c r="D23" s="194">
        <v>-101</v>
      </c>
      <c r="E23" s="191"/>
      <c r="F23" s="199">
        <v>-15</v>
      </c>
      <c r="G23" s="191"/>
      <c r="H23" s="176" t="s">
        <v>27</v>
      </c>
      <c r="I23" s="184"/>
      <c r="J23" s="177">
        <v>-383</v>
      </c>
      <c r="K23" s="184"/>
      <c r="L23" s="178">
        <v>37</v>
      </c>
      <c r="M23" s="184"/>
      <c r="N23" s="185" t="s">
        <v>27</v>
      </c>
    </row>
    <row r="24" spans="1:14" ht="15" customHeight="1" thickBot="1">
      <c r="A24" s="163" t="s">
        <v>219</v>
      </c>
      <c r="B24" s="39"/>
      <c r="C24" s="39"/>
      <c r="D24" s="194">
        <v>865</v>
      </c>
      <c r="E24" s="191"/>
      <c r="F24" s="199">
        <v>565</v>
      </c>
      <c r="G24" s="191"/>
      <c r="H24" s="176">
        <v>0.53097345132743368</v>
      </c>
      <c r="I24" s="184"/>
      <c r="J24" s="177">
        <v>902</v>
      </c>
      <c r="K24" s="184"/>
      <c r="L24" s="178">
        <v>1716</v>
      </c>
      <c r="M24" s="184"/>
      <c r="N24" s="179">
        <v>-0.47435897435897434</v>
      </c>
    </row>
    <row r="25" spans="1:14" ht="15" customHeight="1" thickBot="1">
      <c r="A25" s="37" t="s">
        <v>139</v>
      </c>
      <c r="B25" s="39"/>
      <c r="C25" s="39"/>
      <c r="D25" s="196">
        <v>-1764</v>
      </c>
      <c r="E25" s="164"/>
      <c r="F25" s="201">
        <v>189</v>
      </c>
      <c r="G25" s="164"/>
      <c r="H25" s="186" t="s">
        <v>27</v>
      </c>
      <c r="I25" s="108"/>
      <c r="J25" s="187">
        <v>-1949</v>
      </c>
      <c r="K25" s="108"/>
      <c r="L25" s="188">
        <v>-1925</v>
      </c>
      <c r="M25" s="108"/>
      <c r="N25" s="189">
        <v>-1.2467532467532468E-2</v>
      </c>
    </row>
    <row r="26" spans="1:14" ht="15" customHeight="1" thickBot="1">
      <c r="A26" s="37" t="s">
        <v>132</v>
      </c>
      <c r="B26" s="39"/>
      <c r="C26" s="39"/>
      <c r="D26" s="193">
        <v>0</v>
      </c>
      <c r="E26" s="164"/>
      <c r="F26" s="197">
        <v>11</v>
      </c>
      <c r="G26" s="164"/>
      <c r="H26" s="165" t="s">
        <v>220</v>
      </c>
      <c r="I26" s="108"/>
      <c r="J26" s="167">
        <v>-33</v>
      </c>
      <c r="K26" s="108"/>
      <c r="L26" s="168">
        <v>-2</v>
      </c>
      <c r="M26" s="108"/>
      <c r="N26" s="170" t="s">
        <v>27</v>
      </c>
    </row>
    <row r="27" spans="1:14" ht="15" customHeight="1" thickBot="1">
      <c r="A27" s="38" t="s">
        <v>133</v>
      </c>
      <c r="B27" s="39"/>
      <c r="C27" s="39"/>
      <c r="D27" s="190">
        <v>-798</v>
      </c>
      <c r="E27" s="165"/>
      <c r="F27" s="198">
        <v>780</v>
      </c>
      <c r="G27" s="165"/>
      <c r="H27" s="171" t="s">
        <v>27</v>
      </c>
      <c r="I27" s="170"/>
      <c r="J27" s="173">
        <v>-697</v>
      </c>
      <c r="K27" s="170"/>
      <c r="L27" s="174">
        <v>-248</v>
      </c>
      <c r="M27" s="170"/>
      <c r="N27" s="175">
        <v>-1.810483870967742</v>
      </c>
    </row>
    <row r="29" spans="1:14">
      <c r="A29" s="121"/>
    </row>
  </sheetData>
  <mergeCells count="1">
    <mergeCell ref="A1:C1"/>
  </mergeCells>
  <hyperlinks>
    <hyperlink ref="A1" location="Index!A1" display="&lt; zurück zum Index" xr:uid="{0369502B-ABA4-450E-941D-5CD861F4254F}"/>
    <hyperlink ref="A1:C1" location="Index!A1" display="&lt; zurück zum Index" xr:uid="{72CA8749-3552-45A6-B015-1B3EB3D4ABD4}"/>
    <hyperlink ref="I1" location="Index!A1" display="&lt; zurück zum Index" xr:uid="{037AA898-C182-469B-83AE-B073CAFBDDDB}"/>
  </hyperlinks>
  <pageMargins left="0.7" right="0.7" top="0.78740157499999996" bottom="0.78740157499999996" header="0.3" footer="0.3"/>
  <pageSetup orientation="portrait" horizontalDpi="1200" verticalDpi="1200" r:id="rId1"/>
  <customProperties>
    <customPr name="_pios_id"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185474-61BE-43FC-A263-565B744496E9}">
  <sheetPr>
    <tabColor rgb="FF92D050"/>
    <pageSetUpPr fitToPage="1"/>
  </sheetPr>
  <dimension ref="A1:AA44"/>
  <sheetViews>
    <sheetView showGridLines="0" zoomScale="130" zoomScaleNormal="130" workbookViewId="0"/>
  </sheetViews>
  <sheetFormatPr baseColWidth="10" defaultColWidth="16.33203125" defaultRowHeight="12.6"/>
  <cols>
    <col min="1" max="1" width="59.88671875" style="14" customWidth="1"/>
    <col min="2" max="2" width="2.5546875" style="14" customWidth="1"/>
    <col min="3" max="3" width="14.44140625" style="14" customWidth="1"/>
    <col min="4" max="4" width="0.88671875" style="14" customWidth="1"/>
    <col min="5" max="5" width="14.44140625" style="14" customWidth="1"/>
    <col min="6" max="6" width="0.88671875" style="14" customWidth="1"/>
    <col min="7" max="7" width="14.44140625" style="14" customWidth="1"/>
    <col min="8" max="8" width="0.6640625" style="73" customWidth="1"/>
    <col min="9" max="9" width="14.44140625" style="14" customWidth="1"/>
    <col min="10" max="10" width="0.88671875" style="14" customWidth="1"/>
    <col min="11" max="11" width="14.44140625" style="14" customWidth="1"/>
    <col min="12" max="12" width="0.88671875" style="14" customWidth="1"/>
    <col min="13" max="13" width="14.44140625" style="14" customWidth="1"/>
    <col min="14" max="14" width="0.88671875" style="14" customWidth="1"/>
    <col min="15" max="15" width="14.44140625" style="14" customWidth="1"/>
    <col min="16" max="16" width="0.88671875" style="14" customWidth="1"/>
    <col min="17" max="17" width="14.44140625" style="14" customWidth="1"/>
    <col min="18" max="18" width="0.88671875" style="14" customWidth="1"/>
    <col min="19" max="19" width="14.44140625" style="14" customWidth="1"/>
    <col min="20" max="20" width="0.88671875" style="14" customWidth="1"/>
    <col min="21" max="21" width="14.44140625" style="14" customWidth="1"/>
    <col min="22" max="22" width="0.88671875" style="14" customWidth="1"/>
    <col min="23" max="23" width="14.44140625" style="14" customWidth="1"/>
    <col min="24" max="24" width="0.88671875" style="14" customWidth="1"/>
    <col min="25" max="25" width="14.44140625" style="14" customWidth="1"/>
    <col min="26" max="26" width="0" style="14" hidden="1" customWidth="1"/>
    <col min="27" max="16384" width="16.33203125" style="14"/>
  </cols>
  <sheetData>
    <row r="1" spans="1:27" s="12" customFormat="1" ht="30" customHeight="1">
      <c r="A1" s="19" t="s">
        <v>16</v>
      </c>
      <c r="H1" s="70"/>
    </row>
    <row r="2" spans="1:27" s="12" customFormat="1" ht="15" customHeight="1">
      <c r="A2" s="29"/>
      <c r="H2" s="70"/>
    </row>
    <row r="3" spans="1:27" s="13" customFormat="1" ht="15" customHeight="1">
      <c r="A3" s="30" t="s">
        <v>224</v>
      </c>
      <c r="H3" s="71"/>
    </row>
    <row r="4" spans="1:27" s="13" customFormat="1" ht="15" customHeight="1">
      <c r="A4" s="60"/>
      <c r="H4" s="71"/>
    </row>
    <row r="5" spans="1:27" s="13" customFormat="1" ht="15" customHeight="1">
      <c r="A5" s="30"/>
      <c r="H5" s="71"/>
    </row>
    <row r="6" spans="1:27" ht="25.95" customHeight="1" thickBot="1">
      <c r="A6" s="259"/>
      <c r="B6" s="259"/>
      <c r="C6" s="260" t="s">
        <v>47</v>
      </c>
      <c r="D6" s="260"/>
      <c r="E6" s="260"/>
      <c r="F6" s="260"/>
      <c r="G6" s="260"/>
      <c r="H6" s="66"/>
      <c r="I6" s="258" t="s">
        <v>48</v>
      </c>
      <c r="J6" s="258"/>
      <c r="K6" s="258"/>
      <c r="L6" s="258"/>
      <c r="M6" s="258"/>
      <c r="N6" s="28"/>
      <c r="O6" s="258" t="s">
        <v>242</v>
      </c>
      <c r="P6" s="258"/>
      <c r="Q6" s="258"/>
      <c r="R6" s="258"/>
      <c r="S6" s="258"/>
      <c r="T6" s="28"/>
      <c r="U6" s="258" t="s">
        <v>65</v>
      </c>
      <c r="V6" s="258"/>
      <c r="W6" s="258"/>
      <c r="X6" s="258"/>
      <c r="Y6" s="258"/>
      <c r="Z6" s="28"/>
      <c r="AA6" s="100"/>
    </row>
    <row r="7" spans="1:27" s="56" customFormat="1" ht="25.95" customHeight="1" thickBot="1">
      <c r="A7" s="52" t="s">
        <v>140</v>
      </c>
      <c r="B7" s="53"/>
      <c r="C7" s="59" t="s">
        <v>141</v>
      </c>
      <c r="D7" s="68"/>
      <c r="E7" s="59" t="s">
        <v>142</v>
      </c>
      <c r="F7" s="58"/>
      <c r="G7" s="69" t="s">
        <v>19</v>
      </c>
      <c r="H7" s="72"/>
      <c r="I7" s="59" t="s">
        <v>141</v>
      </c>
      <c r="J7" s="68"/>
      <c r="K7" s="59" t="s">
        <v>142</v>
      </c>
      <c r="L7" s="58"/>
      <c r="M7" s="69" t="s">
        <v>19</v>
      </c>
      <c r="N7" s="54"/>
      <c r="O7" s="59" t="s">
        <v>143</v>
      </c>
      <c r="P7" s="68"/>
      <c r="Q7" s="59" t="s">
        <v>144</v>
      </c>
      <c r="R7" s="58"/>
      <c r="S7" s="69" t="s">
        <v>19</v>
      </c>
      <c r="T7" s="53"/>
      <c r="U7" s="59" t="s">
        <v>145</v>
      </c>
      <c r="V7" s="68"/>
      <c r="W7" s="59" t="s">
        <v>146</v>
      </c>
      <c r="X7" s="58"/>
      <c r="Y7" s="69" t="s">
        <v>19</v>
      </c>
      <c r="Z7" s="55"/>
      <c r="AA7" s="122"/>
    </row>
    <row r="8" spans="1:27" ht="15" customHeight="1" thickTop="1" thickBot="1">
      <c r="A8" s="105" t="s">
        <v>22</v>
      </c>
      <c r="B8" s="33"/>
      <c r="C8" s="95">
        <v>2214</v>
      </c>
      <c r="D8" s="120"/>
      <c r="E8" s="80">
        <v>2148</v>
      </c>
      <c r="F8" s="39"/>
      <c r="G8" s="209">
        <v>0.03</v>
      </c>
      <c r="H8" s="39"/>
      <c r="I8" s="95">
        <v>3546</v>
      </c>
      <c r="J8" s="120"/>
      <c r="K8" s="80">
        <v>3273</v>
      </c>
      <c r="L8" s="39"/>
      <c r="M8" s="209">
        <v>0.08</v>
      </c>
      <c r="N8" s="39"/>
      <c r="O8" s="95">
        <v>396</v>
      </c>
      <c r="P8" s="120"/>
      <c r="Q8" s="80">
        <v>242</v>
      </c>
      <c r="R8" s="39"/>
      <c r="S8" s="209">
        <v>0.64</v>
      </c>
      <c r="T8" s="39"/>
      <c r="U8" s="95">
        <v>6156</v>
      </c>
      <c r="V8" s="120"/>
      <c r="W8" s="80">
        <v>5663</v>
      </c>
      <c r="X8" s="39"/>
      <c r="Y8" s="209">
        <v>0.09</v>
      </c>
      <c r="Z8" s="51"/>
      <c r="AA8" s="100"/>
    </row>
    <row r="9" spans="1:27" ht="15" customHeight="1" thickBot="1">
      <c r="A9" s="123" t="s">
        <v>147</v>
      </c>
      <c r="B9" s="33"/>
      <c r="C9" s="86">
        <v>2200</v>
      </c>
      <c r="D9" s="120"/>
      <c r="E9" s="81">
        <v>2134</v>
      </c>
      <c r="F9" s="39"/>
      <c r="G9" s="155">
        <v>0.03</v>
      </c>
      <c r="H9" s="39"/>
      <c r="I9" s="86">
        <v>3545</v>
      </c>
      <c r="J9" s="120"/>
      <c r="K9" s="81">
        <v>3284</v>
      </c>
      <c r="L9" s="39"/>
      <c r="M9" s="155">
        <v>0.08</v>
      </c>
      <c r="N9" s="39"/>
      <c r="O9" s="86">
        <v>411</v>
      </c>
      <c r="P9" s="120"/>
      <c r="Q9" s="81">
        <v>245</v>
      </c>
      <c r="R9" s="39"/>
      <c r="S9" s="155">
        <v>0.68</v>
      </c>
      <c r="T9" s="39"/>
      <c r="U9" s="86">
        <v>6156</v>
      </c>
      <c r="V9" s="120"/>
      <c r="W9" s="81">
        <v>5663</v>
      </c>
      <c r="X9" s="39"/>
      <c r="Y9" s="155">
        <v>0.09</v>
      </c>
      <c r="Z9" s="51"/>
      <c r="AA9" s="100"/>
    </row>
    <row r="10" spans="1:27" ht="15" customHeight="1" thickBot="1">
      <c r="A10" s="123" t="s">
        <v>148</v>
      </c>
      <c r="B10" s="33"/>
      <c r="C10" s="86">
        <v>14</v>
      </c>
      <c r="D10" s="120"/>
      <c r="E10" s="81">
        <v>14</v>
      </c>
      <c r="F10" s="39"/>
      <c r="G10" s="155">
        <v>0</v>
      </c>
      <c r="H10" s="39"/>
      <c r="I10" s="86">
        <v>1</v>
      </c>
      <c r="J10" s="120"/>
      <c r="K10" s="81">
        <v>-11</v>
      </c>
      <c r="L10" s="39"/>
      <c r="M10" s="155">
        <v>1.0900000000000001</v>
      </c>
      <c r="N10" s="39"/>
      <c r="O10" s="86">
        <v>-15</v>
      </c>
      <c r="P10" s="120"/>
      <c r="Q10" s="81">
        <v>-3</v>
      </c>
      <c r="R10" s="39"/>
      <c r="S10" s="155" t="s">
        <v>27</v>
      </c>
      <c r="T10" s="39"/>
      <c r="U10" s="86" t="s">
        <v>30</v>
      </c>
      <c r="V10" s="120"/>
      <c r="W10" s="81" t="s">
        <v>30</v>
      </c>
      <c r="X10" s="39"/>
      <c r="Y10" s="155" t="s">
        <v>220</v>
      </c>
      <c r="Z10" s="51"/>
      <c r="AA10" s="100"/>
    </row>
    <row r="11" spans="1:27" ht="15" customHeight="1" thickBot="1">
      <c r="A11" s="123" t="s">
        <v>149</v>
      </c>
      <c r="B11" s="33"/>
      <c r="C11" s="203">
        <v>0.36</v>
      </c>
      <c r="D11" s="204"/>
      <c r="E11" s="155">
        <v>0.38</v>
      </c>
      <c r="F11" s="204"/>
      <c r="G11" s="155"/>
      <c r="H11" s="204"/>
      <c r="I11" s="203">
        <v>0.57999999999999996</v>
      </c>
      <c r="J11" s="204"/>
      <c r="K11" s="155">
        <v>0.57999999999999996</v>
      </c>
      <c r="L11" s="204"/>
      <c r="M11" s="155"/>
      <c r="N11" s="204"/>
      <c r="O11" s="203">
        <v>0.06</v>
      </c>
      <c r="P11" s="204"/>
      <c r="Q11" s="155">
        <v>0.04</v>
      </c>
      <c r="R11" s="204"/>
      <c r="S11" s="155"/>
      <c r="T11" s="204"/>
      <c r="U11" s="203">
        <v>1</v>
      </c>
      <c r="V11" s="204"/>
      <c r="W11" s="155">
        <v>1</v>
      </c>
      <c r="X11" s="204"/>
      <c r="Y11" s="155"/>
      <c r="Z11" s="51"/>
      <c r="AA11" s="100"/>
    </row>
    <row r="12" spans="1:27" ht="15" customHeight="1" thickBot="1">
      <c r="A12" s="37" t="s">
        <v>23</v>
      </c>
      <c r="B12" s="33"/>
      <c r="C12" s="86">
        <v>-1260</v>
      </c>
      <c r="D12" s="120"/>
      <c r="E12" s="81">
        <v>-1236</v>
      </c>
      <c r="F12" s="39"/>
      <c r="G12" s="155">
        <v>-0.02</v>
      </c>
      <c r="H12" s="39"/>
      <c r="I12" s="86">
        <v>-2928</v>
      </c>
      <c r="J12" s="120"/>
      <c r="K12" s="81">
        <v>-2769</v>
      </c>
      <c r="L12" s="39"/>
      <c r="M12" s="155">
        <v>-0.06</v>
      </c>
      <c r="N12" s="39"/>
      <c r="O12" s="86">
        <v>-444</v>
      </c>
      <c r="P12" s="120"/>
      <c r="Q12" s="81">
        <v>-238</v>
      </c>
      <c r="R12" s="39"/>
      <c r="S12" s="155">
        <v>-0.87</v>
      </c>
      <c r="T12" s="39"/>
      <c r="U12" s="86">
        <v>-4632</v>
      </c>
      <c r="V12" s="120"/>
      <c r="W12" s="81">
        <v>-4243</v>
      </c>
      <c r="X12" s="39"/>
      <c r="Y12" s="155">
        <v>-0.09</v>
      </c>
      <c r="Z12" s="51"/>
      <c r="AA12" s="100"/>
    </row>
    <row r="13" spans="1:27" ht="15" customHeight="1" thickBot="1">
      <c r="A13" s="37" t="s">
        <v>54</v>
      </c>
      <c r="B13" s="33"/>
      <c r="C13" s="86">
        <v>496</v>
      </c>
      <c r="D13" s="120"/>
      <c r="E13" s="81">
        <v>503</v>
      </c>
      <c r="F13" s="39"/>
      <c r="G13" s="155">
        <v>-0.01</v>
      </c>
      <c r="H13" s="39"/>
      <c r="I13" s="86">
        <v>552</v>
      </c>
      <c r="J13" s="120"/>
      <c r="K13" s="81">
        <v>475</v>
      </c>
      <c r="L13" s="39"/>
      <c r="M13" s="155">
        <v>0.16</v>
      </c>
      <c r="N13" s="39"/>
      <c r="O13" s="86">
        <v>-137</v>
      </c>
      <c r="P13" s="120"/>
      <c r="Q13" s="81">
        <v>-183</v>
      </c>
      <c r="R13" s="39"/>
      <c r="S13" s="155">
        <v>0.25</v>
      </c>
      <c r="T13" s="39"/>
      <c r="U13" s="86">
        <v>911</v>
      </c>
      <c r="V13" s="120"/>
      <c r="W13" s="81">
        <v>795</v>
      </c>
      <c r="X13" s="39"/>
      <c r="Y13" s="155">
        <v>0.15</v>
      </c>
      <c r="Z13" s="51"/>
      <c r="AA13" s="100"/>
    </row>
    <row r="14" spans="1:27" ht="15" customHeight="1" thickBot="1">
      <c r="A14" s="37" t="s">
        <v>56</v>
      </c>
      <c r="B14" s="33"/>
      <c r="C14" s="86">
        <v>147</v>
      </c>
      <c r="D14" s="120"/>
      <c r="E14" s="81">
        <v>163</v>
      </c>
      <c r="F14" s="39"/>
      <c r="G14" s="155">
        <v>-0.1</v>
      </c>
      <c r="H14" s="39"/>
      <c r="I14" s="86">
        <v>136</v>
      </c>
      <c r="J14" s="120"/>
      <c r="K14" s="81">
        <v>136</v>
      </c>
      <c r="L14" s="39"/>
      <c r="M14" s="155">
        <v>0</v>
      </c>
      <c r="N14" s="39"/>
      <c r="O14" s="86">
        <v>31</v>
      </c>
      <c r="P14" s="120"/>
      <c r="Q14" s="81">
        <v>29</v>
      </c>
      <c r="R14" s="39"/>
      <c r="S14" s="155">
        <v>7.0000000000000007E-2</v>
      </c>
      <c r="T14" s="39"/>
      <c r="U14" s="86">
        <v>314</v>
      </c>
      <c r="V14" s="120"/>
      <c r="W14" s="81">
        <v>328</v>
      </c>
      <c r="X14" s="39"/>
      <c r="Y14" s="155">
        <v>-0.04</v>
      </c>
      <c r="Z14" s="51"/>
      <c r="AA14" s="100"/>
    </row>
    <row r="15" spans="1:27" ht="15" customHeight="1" thickBot="1">
      <c r="A15" s="37" t="s">
        <v>150</v>
      </c>
      <c r="B15" s="33"/>
      <c r="C15" s="86">
        <v>349</v>
      </c>
      <c r="D15" s="120"/>
      <c r="E15" s="81">
        <v>340</v>
      </c>
      <c r="F15" s="39"/>
      <c r="G15" s="155">
        <v>0.03</v>
      </c>
      <c r="H15" s="39"/>
      <c r="I15" s="86">
        <v>416</v>
      </c>
      <c r="J15" s="120"/>
      <c r="K15" s="81">
        <v>339</v>
      </c>
      <c r="L15" s="39"/>
      <c r="M15" s="155">
        <v>0.23</v>
      </c>
      <c r="N15" s="39"/>
      <c r="O15" s="86">
        <v>-168</v>
      </c>
      <c r="P15" s="120"/>
      <c r="Q15" s="81">
        <v>-212</v>
      </c>
      <c r="R15" s="39"/>
      <c r="S15" s="155">
        <v>0.21</v>
      </c>
      <c r="T15" s="39"/>
      <c r="U15" s="86">
        <v>597</v>
      </c>
      <c r="V15" s="120"/>
      <c r="W15" s="81">
        <v>467</v>
      </c>
      <c r="X15" s="39"/>
      <c r="Y15" s="155">
        <v>0.28000000000000003</v>
      </c>
      <c r="Z15" s="51"/>
      <c r="AA15" s="100"/>
    </row>
    <row r="16" spans="1:27" ht="15" customHeight="1" thickBot="1">
      <c r="A16" s="37" t="s">
        <v>167</v>
      </c>
      <c r="B16" s="33"/>
      <c r="C16" s="86">
        <v>-25</v>
      </c>
      <c r="D16" s="120"/>
      <c r="E16" s="81">
        <v>-29</v>
      </c>
      <c r="F16" s="39"/>
      <c r="G16" s="155">
        <v>0.14000000000000001</v>
      </c>
      <c r="H16" s="39"/>
      <c r="I16" s="86">
        <v>-43</v>
      </c>
      <c r="J16" s="120"/>
      <c r="K16" s="81">
        <v>-55</v>
      </c>
      <c r="L16" s="39"/>
      <c r="M16" s="155">
        <v>0.22</v>
      </c>
      <c r="N16" s="39"/>
      <c r="O16" s="86">
        <v>2</v>
      </c>
      <c r="P16" s="120"/>
      <c r="Q16" s="81">
        <v>-11</v>
      </c>
      <c r="R16" s="39"/>
      <c r="S16" s="155">
        <v>1.18</v>
      </c>
      <c r="T16" s="39"/>
      <c r="U16" s="86">
        <v>-66</v>
      </c>
      <c r="V16" s="120"/>
      <c r="W16" s="81">
        <v>-95</v>
      </c>
      <c r="X16" s="39"/>
      <c r="Y16" s="155">
        <v>0.31</v>
      </c>
      <c r="Z16" s="51"/>
      <c r="AA16" s="100"/>
    </row>
    <row r="17" spans="1:27" ht="15" customHeight="1" thickBot="1">
      <c r="A17" s="37" t="s">
        <v>32</v>
      </c>
      <c r="B17" s="33"/>
      <c r="C17" s="86">
        <v>-67</v>
      </c>
      <c r="D17" s="120"/>
      <c r="E17" s="81">
        <v>-76</v>
      </c>
      <c r="F17" s="39"/>
      <c r="G17" s="155">
        <v>0.12</v>
      </c>
      <c r="H17" s="39"/>
      <c r="I17" s="86">
        <v>-79</v>
      </c>
      <c r="J17" s="120"/>
      <c r="K17" s="81">
        <v>-65</v>
      </c>
      <c r="L17" s="39"/>
      <c r="M17" s="155">
        <v>-0.22</v>
      </c>
      <c r="N17" s="39"/>
      <c r="O17" s="86">
        <v>-34</v>
      </c>
      <c r="P17" s="120"/>
      <c r="Q17" s="81">
        <v>30</v>
      </c>
      <c r="R17" s="39"/>
      <c r="S17" s="155" t="s">
        <v>27</v>
      </c>
      <c r="T17" s="39"/>
      <c r="U17" s="86">
        <v>-180</v>
      </c>
      <c r="V17" s="120"/>
      <c r="W17" s="81">
        <v>-111</v>
      </c>
      <c r="X17" s="39"/>
      <c r="Y17" s="155">
        <v>-0.62</v>
      </c>
      <c r="Z17" s="51"/>
      <c r="AA17" s="100"/>
    </row>
    <row r="18" spans="1:27" ht="15" customHeight="1" thickBot="1">
      <c r="A18" s="37" t="s">
        <v>151</v>
      </c>
      <c r="B18" s="33"/>
      <c r="C18" s="86">
        <v>18</v>
      </c>
      <c r="D18" s="120"/>
      <c r="E18" s="81">
        <v>-3</v>
      </c>
      <c r="F18" s="39"/>
      <c r="G18" s="155" t="s">
        <v>27</v>
      </c>
      <c r="H18" s="39"/>
      <c r="I18" s="86">
        <v>3</v>
      </c>
      <c r="J18" s="120"/>
      <c r="K18" s="81">
        <v>-2</v>
      </c>
      <c r="L18" s="39"/>
      <c r="M18" s="155" t="s">
        <v>27</v>
      </c>
      <c r="N18" s="39"/>
      <c r="O18" s="86">
        <v>1</v>
      </c>
      <c r="P18" s="120"/>
      <c r="Q18" s="81">
        <v>1</v>
      </c>
      <c r="R18" s="39"/>
      <c r="S18" s="155">
        <v>0</v>
      </c>
      <c r="T18" s="39"/>
      <c r="U18" s="86">
        <v>22</v>
      </c>
      <c r="V18" s="120"/>
      <c r="W18" s="81">
        <v>6</v>
      </c>
      <c r="X18" s="39"/>
      <c r="Y18" s="155" t="s">
        <v>27</v>
      </c>
      <c r="Z18" s="51"/>
      <c r="AA18" s="100"/>
    </row>
    <row r="19" spans="1:27" ht="15" customHeight="1" thickBot="1">
      <c r="A19" s="37"/>
      <c r="B19" s="33"/>
      <c r="C19" s="86"/>
      <c r="D19" s="120"/>
      <c r="E19" s="81"/>
      <c r="F19" s="39"/>
      <c r="G19" s="155"/>
      <c r="H19" s="39"/>
      <c r="I19" s="86"/>
      <c r="J19" s="120"/>
      <c r="K19" s="81"/>
      <c r="L19" s="39"/>
      <c r="M19" s="155"/>
      <c r="N19" s="39"/>
      <c r="O19" s="86"/>
      <c r="P19" s="120"/>
      <c r="Q19" s="81"/>
      <c r="R19" s="39"/>
      <c r="S19" s="155"/>
      <c r="T19" s="39"/>
      <c r="U19" s="86"/>
      <c r="V19" s="120"/>
      <c r="W19" s="81"/>
      <c r="X19" s="39"/>
      <c r="Y19" s="155"/>
      <c r="Z19" s="51"/>
      <c r="AA19" s="100"/>
    </row>
    <row r="20" spans="1:27" ht="15" customHeight="1" thickBot="1">
      <c r="A20" s="37" t="s">
        <v>153</v>
      </c>
      <c r="B20" s="33"/>
      <c r="C20" s="86" t="s">
        <v>152</v>
      </c>
      <c r="D20" s="120"/>
      <c r="E20" s="81" t="s">
        <v>152</v>
      </c>
      <c r="F20" s="39"/>
      <c r="G20" s="155">
        <v>0</v>
      </c>
      <c r="H20" s="39"/>
      <c r="I20" s="86" t="s">
        <v>152</v>
      </c>
      <c r="J20" s="120"/>
      <c r="K20" s="81" t="s">
        <v>152</v>
      </c>
      <c r="L20" s="39"/>
      <c r="M20" s="155">
        <v>0</v>
      </c>
      <c r="N20" s="39"/>
      <c r="O20" s="86">
        <v>-44</v>
      </c>
      <c r="P20" s="120"/>
      <c r="Q20" s="81">
        <v>-43</v>
      </c>
      <c r="R20" s="39"/>
      <c r="S20" s="155">
        <v>-0.02</v>
      </c>
      <c r="T20" s="39"/>
      <c r="U20" s="86">
        <v>-44</v>
      </c>
      <c r="V20" s="120"/>
      <c r="W20" s="81">
        <v>-43</v>
      </c>
      <c r="X20" s="39"/>
      <c r="Y20" s="155">
        <v>-0.02</v>
      </c>
      <c r="Z20" s="51"/>
      <c r="AA20" s="100"/>
    </row>
    <row r="21" spans="1:27" ht="15" customHeight="1" thickBot="1">
      <c r="A21" s="37" t="s">
        <v>223</v>
      </c>
      <c r="B21" s="33"/>
      <c r="C21" s="86" t="s">
        <v>152</v>
      </c>
      <c r="D21" s="120"/>
      <c r="E21" s="81" t="s">
        <v>152</v>
      </c>
      <c r="F21" s="39"/>
      <c r="G21" s="155">
        <v>0</v>
      </c>
      <c r="H21" s="39"/>
      <c r="I21" s="86" t="s">
        <v>152</v>
      </c>
      <c r="J21" s="120"/>
      <c r="K21" s="81" t="s">
        <v>152</v>
      </c>
      <c r="L21" s="39"/>
      <c r="M21" s="155">
        <v>0</v>
      </c>
      <c r="N21" s="39"/>
      <c r="O21" s="86">
        <v>76</v>
      </c>
      <c r="P21" s="120"/>
      <c r="Q21" s="81">
        <v>28</v>
      </c>
      <c r="R21" s="39"/>
      <c r="S21" s="155">
        <v>1.71</v>
      </c>
      <c r="T21" s="39"/>
      <c r="U21" s="86">
        <v>76</v>
      </c>
      <c r="V21" s="120"/>
      <c r="W21" s="81">
        <v>28</v>
      </c>
      <c r="X21" s="39"/>
      <c r="Y21" s="155">
        <v>1.71</v>
      </c>
      <c r="Z21" s="51"/>
      <c r="AA21" s="100"/>
    </row>
    <row r="22" spans="1:27" ht="15" customHeight="1" thickBot="1">
      <c r="A22" s="202" t="s">
        <v>154</v>
      </c>
      <c r="B22" s="33"/>
      <c r="C22" s="93">
        <v>239</v>
      </c>
      <c r="D22" s="211"/>
      <c r="E22" s="94">
        <v>232</v>
      </c>
      <c r="F22" s="100"/>
      <c r="G22" s="210">
        <v>0.03</v>
      </c>
      <c r="H22" s="124"/>
      <c r="I22" s="93">
        <v>291</v>
      </c>
      <c r="J22" s="211"/>
      <c r="K22" s="94">
        <v>217</v>
      </c>
      <c r="L22" s="100"/>
      <c r="M22" s="210">
        <v>0.34</v>
      </c>
      <c r="N22" s="100"/>
      <c r="O22" s="93">
        <v>-169</v>
      </c>
      <c r="P22" s="211"/>
      <c r="Q22" s="94">
        <v>-209</v>
      </c>
      <c r="R22" s="100"/>
      <c r="S22" s="210">
        <v>0.19</v>
      </c>
      <c r="T22" s="100"/>
      <c r="U22" s="93">
        <v>361</v>
      </c>
      <c r="V22" s="211"/>
      <c r="W22" s="94">
        <v>240</v>
      </c>
      <c r="X22" s="100"/>
      <c r="Y22" s="210">
        <v>0.5</v>
      </c>
      <c r="Z22" s="51"/>
      <c r="AA22" s="100"/>
    </row>
    <row r="23" spans="1:27" ht="15" customHeight="1" thickBot="1">
      <c r="A23" s="37"/>
      <c r="B23" s="33"/>
      <c r="C23" s="86"/>
      <c r="D23" s="120"/>
      <c r="E23" s="81"/>
      <c r="F23" s="39"/>
      <c r="G23" s="155"/>
      <c r="H23" s="39"/>
      <c r="I23" s="86"/>
      <c r="J23" s="120"/>
      <c r="K23" s="81"/>
      <c r="L23" s="39"/>
      <c r="M23" s="155"/>
      <c r="N23" s="39"/>
      <c r="O23" s="86"/>
      <c r="P23" s="120"/>
      <c r="Q23" s="81"/>
      <c r="R23" s="39"/>
      <c r="S23" s="155"/>
      <c r="T23" s="39"/>
      <c r="U23" s="86"/>
      <c r="V23" s="120"/>
      <c r="W23" s="81"/>
      <c r="X23" s="39"/>
      <c r="Y23" s="155"/>
      <c r="Z23" s="51"/>
      <c r="AA23" s="100"/>
    </row>
    <row r="24" spans="1:27" ht="15" customHeight="1" thickBot="1">
      <c r="A24" s="37" t="s">
        <v>129</v>
      </c>
      <c r="B24" s="33"/>
      <c r="C24" s="93">
        <v>509</v>
      </c>
      <c r="D24" s="120"/>
      <c r="E24" s="94">
        <v>388</v>
      </c>
      <c r="F24" s="39"/>
      <c r="G24" s="210">
        <v>0.31</v>
      </c>
      <c r="H24" s="39"/>
      <c r="I24" s="93">
        <v>935</v>
      </c>
      <c r="J24" s="120"/>
      <c r="K24" s="94">
        <v>634</v>
      </c>
      <c r="L24" s="39"/>
      <c r="M24" s="210">
        <v>0.47</v>
      </c>
      <c r="N24" s="39"/>
      <c r="O24" s="93">
        <v>-100</v>
      </c>
      <c r="P24" s="120"/>
      <c r="Q24" s="94">
        <v>-64</v>
      </c>
      <c r="R24" s="39"/>
      <c r="S24" s="210">
        <v>-0.56000000000000005</v>
      </c>
      <c r="T24" s="39"/>
      <c r="U24" s="93">
        <v>1344</v>
      </c>
      <c r="V24" s="120"/>
      <c r="W24" s="94">
        <v>958</v>
      </c>
      <c r="X24" s="39"/>
      <c r="Y24" s="210">
        <v>0.4</v>
      </c>
      <c r="Z24" s="51"/>
      <c r="AA24" s="100"/>
    </row>
    <row r="25" spans="1:27" ht="15" customHeight="1" thickBot="1">
      <c r="A25" s="37" t="s">
        <v>136</v>
      </c>
      <c r="B25" s="33"/>
      <c r="C25" s="86">
        <v>383</v>
      </c>
      <c r="D25" s="120"/>
      <c r="E25" s="81">
        <v>211</v>
      </c>
      <c r="F25" s="39"/>
      <c r="G25" s="155">
        <v>0.82</v>
      </c>
      <c r="H25" s="39"/>
      <c r="I25" s="86">
        <v>718</v>
      </c>
      <c r="J25" s="120"/>
      <c r="K25" s="81">
        <v>467</v>
      </c>
      <c r="L25" s="39"/>
      <c r="M25" s="155">
        <v>0.54</v>
      </c>
      <c r="N25" s="39"/>
      <c r="O25" s="86">
        <v>54</v>
      </c>
      <c r="P25" s="120"/>
      <c r="Q25" s="81">
        <v>-69</v>
      </c>
      <c r="R25" s="39"/>
      <c r="S25" s="155">
        <v>1.78</v>
      </c>
      <c r="T25" s="39"/>
      <c r="U25" s="86">
        <v>1155</v>
      </c>
      <c r="V25" s="120"/>
      <c r="W25" s="81">
        <v>609</v>
      </c>
      <c r="X25" s="39"/>
      <c r="Y25" s="155">
        <v>0.9</v>
      </c>
      <c r="Z25" s="51"/>
      <c r="AA25" s="100"/>
    </row>
    <row r="26" spans="1:27" ht="15" customHeight="1" thickBot="1">
      <c r="A26" s="37"/>
      <c r="B26" s="33"/>
      <c r="C26" s="86"/>
      <c r="D26" s="120"/>
      <c r="E26" s="81"/>
      <c r="F26" s="39"/>
      <c r="G26" s="155"/>
      <c r="H26" s="39"/>
      <c r="I26" s="86"/>
      <c r="J26" s="120"/>
      <c r="K26" s="81"/>
      <c r="L26" s="39"/>
      <c r="M26" s="155"/>
      <c r="N26" s="39"/>
      <c r="O26" s="86"/>
      <c r="P26" s="120"/>
      <c r="Q26" s="81"/>
      <c r="R26" s="39"/>
      <c r="S26" s="155"/>
      <c r="T26" s="39"/>
      <c r="U26" s="86"/>
      <c r="V26" s="120"/>
      <c r="W26" s="81"/>
      <c r="X26" s="39"/>
      <c r="Y26" s="155"/>
      <c r="Z26" s="51"/>
      <c r="AA26" s="100"/>
    </row>
    <row r="27" spans="1:27" ht="15" customHeight="1" thickBot="1">
      <c r="A27" s="37" t="s">
        <v>155</v>
      </c>
      <c r="B27" s="33"/>
      <c r="C27" s="86">
        <v>166</v>
      </c>
      <c r="D27" s="120"/>
      <c r="E27" s="81">
        <v>198</v>
      </c>
      <c r="F27" s="39"/>
      <c r="G27" s="155">
        <v>-0.16</v>
      </c>
      <c r="H27" s="39"/>
      <c r="I27" s="86">
        <v>216</v>
      </c>
      <c r="J27" s="120"/>
      <c r="K27" s="81">
        <v>167</v>
      </c>
      <c r="L27" s="39"/>
      <c r="M27" s="155">
        <v>0.28999999999999998</v>
      </c>
      <c r="N27" s="39"/>
      <c r="O27" s="86">
        <v>17</v>
      </c>
      <c r="P27" s="120"/>
      <c r="Q27" s="81">
        <v>13</v>
      </c>
      <c r="R27" s="39"/>
      <c r="S27" s="155">
        <v>0.31</v>
      </c>
      <c r="T27" s="39"/>
      <c r="U27" s="86">
        <v>399</v>
      </c>
      <c r="V27" s="120"/>
      <c r="W27" s="81">
        <v>378</v>
      </c>
      <c r="X27" s="39"/>
      <c r="Y27" s="155">
        <v>0.06</v>
      </c>
      <c r="Z27" s="51"/>
      <c r="AA27" s="100"/>
    </row>
    <row r="28" spans="1:27" ht="15" customHeight="1" thickBot="1">
      <c r="A28" s="37" t="s">
        <v>156</v>
      </c>
      <c r="B28" s="33"/>
      <c r="C28" s="86">
        <v>10</v>
      </c>
      <c r="D28" s="120"/>
      <c r="E28" s="81" t="s">
        <v>30</v>
      </c>
      <c r="F28" s="39"/>
      <c r="G28" s="155" t="s">
        <v>220</v>
      </c>
      <c r="H28" s="39"/>
      <c r="I28" s="86">
        <v>-65</v>
      </c>
      <c r="J28" s="120"/>
      <c r="K28" s="81">
        <v>7</v>
      </c>
      <c r="L28" s="39"/>
      <c r="M28" s="155" t="s">
        <v>27</v>
      </c>
      <c r="N28" s="39"/>
      <c r="O28" s="86">
        <v>300</v>
      </c>
      <c r="P28" s="120"/>
      <c r="Q28" s="81">
        <v>17</v>
      </c>
      <c r="R28" s="39"/>
      <c r="S28" s="155" t="s">
        <v>27</v>
      </c>
      <c r="T28" s="39"/>
      <c r="U28" s="86">
        <v>245</v>
      </c>
      <c r="V28" s="120"/>
      <c r="W28" s="81">
        <v>24</v>
      </c>
      <c r="X28" s="39"/>
      <c r="Y28" s="155" t="s">
        <v>27</v>
      </c>
      <c r="Z28" s="51"/>
      <c r="AA28" s="100"/>
    </row>
    <row r="29" spans="1:27" ht="15" customHeight="1" thickBot="1">
      <c r="A29" s="37"/>
      <c r="B29" s="33"/>
      <c r="C29" s="86"/>
      <c r="D29" s="120"/>
      <c r="E29" s="81"/>
      <c r="F29" s="39"/>
      <c r="G29" s="155"/>
      <c r="H29" s="39"/>
      <c r="I29" s="86"/>
      <c r="J29" s="120"/>
      <c r="K29" s="81"/>
      <c r="L29" s="39"/>
      <c r="M29" s="155"/>
      <c r="N29" s="39"/>
      <c r="O29" s="86"/>
      <c r="P29" s="120"/>
      <c r="Q29" s="81"/>
      <c r="R29" s="39"/>
      <c r="S29" s="155"/>
      <c r="T29" s="39"/>
      <c r="U29" s="86"/>
      <c r="V29" s="120"/>
      <c r="W29" s="81"/>
      <c r="X29" s="39"/>
      <c r="Y29" s="155"/>
      <c r="Z29" s="51"/>
      <c r="AA29" s="100"/>
    </row>
    <row r="30" spans="1:27" ht="15" customHeight="1" thickBot="1">
      <c r="A30" s="37" t="s">
        <v>157</v>
      </c>
      <c r="B30" s="33"/>
      <c r="C30" s="86">
        <v>161</v>
      </c>
      <c r="D30" s="120"/>
      <c r="E30" s="81">
        <v>172</v>
      </c>
      <c r="F30" s="39"/>
      <c r="G30" s="155">
        <v>-0.06</v>
      </c>
      <c r="H30" s="39"/>
      <c r="I30" s="86">
        <v>0</v>
      </c>
      <c r="J30" s="120"/>
      <c r="K30" s="81">
        <v>1</v>
      </c>
      <c r="L30" s="39"/>
      <c r="M30" s="155">
        <v>-1</v>
      </c>
      <c r="N30" s="39"/>
      <c r="O30" s="86">
        <v>9</v>
      </c>
      <c r="P30" s="120"/>
      <c r="Q30" s="81">
        <v>4</v>
      </c>
      <c r="R30" s="39"/>
      <c r="S30" s="155">
        <v>1.25</v>
      </c>
      <c r="T30" s="39"/>
      <c r="U30" s="86">
        <v>170</v>
      </c>
      <c r="V30" s="120"/>
      <c r="W30" s="81">
        <v>177</v>
      </c>
      <c r="X30" s="39"/>
      <c r="Y30" s="155">
        <v>-0.04</v>
      </c>
      <c r="Z30" s="51"/>
      <c r="AA30" s="100"/>
    </row>
    <row r="31" spans="1:27" ht="15" customHeight="1" thickBot="1">
      <c r="A31" s="37"/>
      <c r="B31" s="33"/>
      <c r="C31" s="86"/>
      <c r="D31" s="120"/>
      <c r="E31" s="81"/>
      <c r="F31" s="39"/>
      <c r="G31" s="155"/>
      <c r="H31" s="39"/>
      <c r="I31" s="86"/>
      <c r="J31" s="120"/>
      <c r="K31" s="81"/>
      <c r="L31" s="39"/>
      <c r="M31" s="155"/>
      <c r="N31" s="39"/>
      <c r="O31" s="86"/>
      <c r="P31" s="120"/>
      <c r="Q31" s="81"/>
      <c r="R31" s="39"/>
      <c r="S31" s="155"/>
      <c r="T31" s="39"/>
      <c r="U31" s="86"/>
      <c r="V31" s="120"/>
      <c r="W31" s="81"/>
      <c r="X31" s="39"/>
      <c r="Y31" s="155"/>
      <c r="Z31" s="51"/>
      <c r="AA31" s="100"/>
    </row>
    <row r="32" spans="1:27" ht="15" customHeight="1" thickBot="1">
      <c r="A32" s="37" t="s">
        <v>158</v>
      </c>
      <c r="B32" s="33"/>
      <c r="C32" s="41"/>
      <c r="D32" s="39"/>
      <c r="E32" s="42"/>
      <c r="F32" s="39"/>
      <c r="G32" s="155"/>
      <c r="H32" s="39"/>
      <c r="I32" s="41"/>
      <c r="J32" s="39"/>
      <c r="K32" s="42"/>
      <c r="L32" s="39"/>
      <c r="M32" s="155"/>
      <c r="N32" s="39"/>
      <c r="O32" s="41"/>
      <c r="P32" s="39"/>
      <c r="Q32" s="42"/>
      <c r="R32" s="39"/>
      <c r="S32" s="155"/>
      <c r="T32" s="39"/>
      <c r="U32" s="41"/>
      <c r="V32" s="39"/>
      <c r="W32" s="42"/>
      <c r="X32" s="39"/>
      <c r="Y32" s="155"/>
      <c r="Z32" s="51"/>
      <c r="AA32" s="100"/>
    </row>
    <row r="33" spans="1:27" ht="15" customHeight="1" thickBot="1">
      <c r="A33" s="123" t="s">
        <v>55</v>
      </c>
      <c r="B33" s="33"/>
      <c r="C33" s="205">
        <v>0.224</v>
      </c>
      <c r="D33" s="206"/>
      <c r="E33" s="207">
        <v>0.23400000000000001</v>
      </c>
      <c r="F33" s="206"/>
      <c r="G33" s="155"/>
      <c r="H33" s="206"/>
      <c r="I33" s="205">
        <v>0.156</v>
      </c>
      <c r="J33" s="206"/>
      <c r="K33" s="207">
        <v>0.14499999999999999</v>
      </c>
      <c r="L33" s="206"/>
      <c r="M33" s="155"/>
      <c r="N33" s="206"/>
      <c r="O33" s="205"/>
      <c r="P33" s="206"/>
      <c r="Q33" s="207"/>
      <c r="R33" s="206"/>
      <c r="S33" s="155"/>
      <c r="T33" s="206"/>
      <c r="U33" s="205" t="s">
        <v>231</v>
      </c>
      <c r="V33" s="206">
        <v>1</v>
      </c>
      <c r="W33" s="207" t="s">
        <v>233</v>
      </c>
      <c r="X33" s="206">
        <v>1</v>
      </c>
      <c r="Y33" s="155"/>
      <c r="Z33" s="51"/>
      <c r="AA33" s="100"/>
    </row>
    <row r="34" spans="1:27" ht="15" customHeight="1" thickBot="1">
      <c r="A34" s="123" t="s">
        <v>57</v>
      </c>
      <c r="B34" s="33"/>
      <c r="C34" s="205">
        <v>0.158</v>
      </c>
      <c r="D34" s="206"/>
      <c r="E34" s="207">
        <v>0.158</v>
      </c>
      <c r="F34" s="206"/>
      <c r="G34" s="155"/>
      <c r="H34" s="206"/>
      <c r="I34" s="205">
        <v>0.11700000000000001</v>
      </c>
      <c r="J34" s="206"/>
      <c r="K34" s="207">
        <v>0.104</v>
      </c>
      <c r="L34" s="206"/>
      <c r="M34" s="155"/>
      <c r="N34" s="206"/>
      <c r="O34" s="205"/>
      <c r="P34" s="206"/>
      <c r="Q34" s="207"/>
      <c r="R34" s="206"/>
      <c r="S34" s="155"/>
      <c r="T34" s="206"/>
      <c r="U34" s="205" t="s">
        <v>232</v>
      </c>
      <c r="V34" s="206">
        <v>1</v>
      </c>
      <c r="W34" s="207" t="s">
        <v>159</v>
      </c>
      <c r="X34" s="206">
        <v>1</v>
      </c>
      <c r="Y34" s="155"/>
      <c r="Z34" s="51"/>
      <c r="AA34" s="100"/>
    </row>
    <row r="35" spans="1:27" ht="15" customHeight="1" thickBot="1">
      <c r="A35" s="123" t="s">
        <v>160</v>
      </c>
      <c r="B35" s="33"/>
      <c r="C35" s="205">
        <v>6.6000000000000003E-2</v>
      </c>
      <c r="D35" s="206"/>
      <c r="E35" s="207">
        <v>7.5999999999999998E-2</v>
      </c>
      <c r="F35" s="206"/>
      <c r="G35" s="155"/>
      <c r="H35" s="206"/>
      <c r="I35" s="205">
        <v>3.7999999999999999E-2</v>
      </c>
      <c r="J35" s="206"/>
      <c r="K35" s="207">
        <v>4.2000000000000003E-2</v>
      </c>
      <c r="L35" s="206"/>
      <c r="M35" s="155"/>
      <c r="N35" s="206"/>
      <c r="O35" s="205"/>
      <c r="P35" s="206"/>
      <c r="Q35" s="207"/>
      <c r="R35" s="206"/>
      <c r="S35" s="155"/>
      <c r="T35" s="206"/>
      <c r="U35" s="205" t="s">
        <v>161</v>
      </c>
      <c r="V35" s="206">
        <v>1</v>
      </c>
      <c r="W35" s="207" t="s">
        <v>234</v>
      </c>
      <c r="X35" s="206">
        <v>1</v>
      </c>
      <c r="Y35" s="155"/>
      <c r="Z35" s="51"/>
      <c r="AA35" s="100"/>
    </row>
    <row r="36" spans="1:27" ht="15" customHeight="1" thickBot="1">
      <c r="A36" s="123" t="s">
        <v>162</v>
      </c>
      <c r="B36" s="33"/>
      <c r="C36" s="205">
        <v>0.23</v>
      </c>
      <c r="D36" s="208"/>
      <c r="E36" s="207">
        <v>0.18099999999999999</v>
      </c>
      <c r="F36" s="208"/>
      <c r="G36" s="155"/>
      <c r="H36" s="208"/>
      <c r="I36" s="205">
        <v>0.26400000000000001</v>
      </c>
      <c r="J36" s="208"/>
      <c r="K36" s="207">
        <v>0.19400000000000001</v>
      </c>
      <c r="L36" s="208"/>
      <c r="M36" s="155"/>
      <c r="N36" s="208"/>
      <c r="O36" s="205"/>
      <c r="P36" s="208"/>
      <c r="Q36" s="207"/>
      <c r="R36" s="208"/>
      <c r="S36" s="155"/>
      <c r="T36" s="208"/>
      <c r="U36" s="205">
        <v>0.22900000000000001</v>
      </c>
      <c r="V36" s="208"/>
      <c r="W36" s="207">
        <v>0.17299999999999999</v>
      </c>
      <c r="X36" s="208"/>
      <c r="Y36" s="155"/>
      <c r="Z36" s="51"/>
      <c r="AA36" s="100"/>
    </row>
    <row r="37" spans="1:27">
      <c r="A37" s="100"/>
      <c r="B37" s="100"/>
      <c r="C37" s="100"/>
      <c r="D37" s="100"/>
      <c r="E37" s="100"/>
      <c r="F37" s="100"/>
      <c r="G37" s="100"/>
      <c r="H37" s="124"/>
      <c r="I37" s="100"/>
      <c r="J37" s="100"/>
      <c r="K37" s="100"/>
      <c r="L37" s="100"/>
      <c r="M37" s="100"/>
      <c r="N37" s="100"/>
      <c r="O37" s="100"/>
      <c r="P37" s="100"/>
      <c r="Q37" s="100"/>
      <c r="R37" s="100"/>
      <c r="S37" s="100"/>
      <c r="T37" s="100"/>
      <c r="U37" s="100"/>
      <c r="V37" s="100"/>
      <c r="W37" s="100"/>
      <c r="X37" s="100"/>
      <c r="Y37" s="100"/>
      <c r="Z37" s="100"/>
      <c r="AA37" s="100"/>
    </row>
    <row r="38" spans="1:27">
      <c r="A38" s="60"/>
      <c r="B38" s="100"/>
      <c r="C38" s="100"/>
      <c r="D38" s="100"/>
      <c r="E38" s="100"/>
      <c r="F38" s="100"/>
      <c r="G38" s="100"/>
      <c r="H38" s="124"/>
      <c r="I38" s="100"/>
      <c r="J38" s="100"/>
      <c r="K38" s="100"/>
      <c r="L38" s="100"/>
      <c r="M38" s="100"/>
      <c r="N38" s="100"/>
      <c r="O38" s="100"/>
      <c r="P38" s="100"/>
      <c r="Q38" s="100"/>
      <c r="R38" s="100"/>
      <c r="S38" s="100"/>
      <c r="T38" s="100"/>
      <c r="U38" s="100"/>
      <c r="V38" s="100"/>
      <c r="W38" s="100"/>
      <c r="X38" s="100"/>
      <c r="Y38" s="100"/>
      <c r="Z38" s="100"/>
      <c r="AA38" s="100"/>
    </row>
    <row r="39" spans="1:27">
      <c r="A39" s="60" t="s">
        <v>163</v>
      </c>
      <c r="B39" s="100"/>
      <c r="C39" s="100"/>
      <c r="D39" s="100"/>
      <c r="E39" s="100"/>
      <c r="F39" s="100"/>
      <c r="G39" s="100"/>
      <c r="H39" s="124"/>
      <c r="I39" s="100"/>
      <c r="J39" s="100"/>
      <c r="K39" s="100"/>
      <c r="L39" s="100"/>
      <c r="M39" s="100"/>
      <c r="N39" s="100"/>
      <c r="O39" s="100"/>
      <c r="P39" s="100"/>
      <c r="Q39" s="100"/>
      <c r="R39" s="100"/>
      <c r="S39" s="100"/>
      <c r="T39" s="100"/>
      <c r="U39" s="100"/>
      <c r="V39" s="100"/>
      <c r="W39" s="100"/>
      <c r="X39" s="100"/>
      <c r="Y39" s="100"/>
      <c r="Z39" s="100"/>
      <c r="AA39" s="100"/>
    </row>
    <row r="40" spans="1:27">
      <c r="A40" s="60" t="s">
        <v>164</v>
      </c>
      <c r="B40" s="100"/>
      <c r="C40" s="100"/>
      <c r="D40" s="100"/>
      <c r="E40" s="100"/>
      <c r="F40" s="100"/>
      <c r="G40" s="100"/>
      <c r="H40" s="124"/>
      <c r="I40" s="100"/>
      <c r="J40" s="100"/>
      <c r="K40" s="100"/>
      <c r="L40" s="100"/>
      <c r="M40" s="100"/>
      <c r="N40" s="100"/>
      <c r="O40" s="100"/>
      <c r="P40" s="100"/>
      <c r="Q40" s="100"/>
      <c r="R40" s="100"/>
      <c r="S40" s="100"/>
      <c r="T40" s="100"/>
      <c r="U40" s="100"/>
      <c r="V40" s="100"/>
      <c r="W40" s="100"/>
      <c r="X40" s="100"/>
      <c r="Y40" s="100"/>
      <c r="Z40" s="100"/>
      <c r="AA40" s="100"/>
    </row>
    <row r="41" spans="1:27">
      <c r="A41" s="60" t="s">
        <v>165</v>
      </c>
      <c r="B41" s="100"/>
      <c r="C41" s="100"/>
      <c r="D41" s="100"/>
      <c r="E41" s="100"/>
      <c r="F41" s="100"/>
      <c r="G41" s="100"/>
      <c r="H41" s="124"/>
      <c r="I41" s="100"/>
      <c r="J41" s="100"/>
      <c r="K41" s="100"/>
      <c r="L41" s="100"/>
      <c r="M41" s="100"/>
      <c r="N41" s="100"/>
      <c r="O41" s="100"/>
      <c r="P41" s="100"/>
      <c r="Q41" s="100"/>
      <c r="R41" s="100"/>
      <c r="S41" s="100"/>
      <c r="T41" s="100"/>
      <c r="U41" s="100"/>
      <c r="V41" s="100"/>
      <c r="W41" s="100"/>
      <c r="X41" s="100"/>
      <c r="Y41" s="100"/>
      <c r="Z41" s="100"/>
      <c r="AA41" s="100"/>
    </row>
    <row r="42" spans="1:27">
      <c r="A42" s="60"/>
      <c r="B42" s="100"/>
      <c r="C42" s="100"/>
      <c r="D42" s="100"/>
      <c r="E42" s="100"/>
      <c r="F42" s="100"/>
      <c r="G42" s="100"/>
      <c r="H42" s="124"/>
      <c r="I42" s="100"/>
      <c r="J42" s="100"/>
      <c r="K42" s="100"/>
      <c r="L42" s="100"/>
      <c r="M42" s="100"/>
      <c r="N42" s="100"/>
      <c r="O42" s="100"/>
      <c r="P42" s="100"/>
      <c r="Q42" s="100"/>
      <c r="R42" s="100"/>
      <c r="S42" s="100"/>
      <c r="T42" s="100"/>
      <c r="U42" s="100"/>
      <c r="V42" s="100"/>
      <c r="W42" s="100"/>
      <c r="X42" s="100"/>
      <c r="Y42" s="100"/>
      <c r="Z42" s="100"/>
      <c r="AA42" s="100"/>
    </row>
    <row r="43" spans="1:27">
      <c r="A43" s="28" t="s">
        <v>230</v>
      </c>
      <c r="B43" s="100"/>
      <c r="C43" s="100"/>
      <c r="D43" s="100"/>
      <c r="E43" s="100"/>
      <c r="F43" s="100"/>
      <c r="G43" s="100"/>
      <c r="H43" s="124"/>
      <c r="I43" s="100"/>
      <c r="J43" s="100"/>
      <c r="K43" s="100"/>
      <c r="L43" s="100"/>
      <c r="M43" s="100"/>
      <c r="N43" s="100"/>
      <c r="O43" s="100"/>
      <c r="P43" s="100"/>
      <c r="Q43" s="100"/>
      <c r="R43" s="100"/>
      <c r="S43" s="100"/>
      <c r="T43" s="100"/>
      <c r="U43" s="100"/>
      <c r="V43" s="100"/>
      <c r="W43" s="100"/>
      <c r="X43" s="100"/>
      <c r="Y43" s="100"/>
      <c r="Z43" s="100"/>
      <c r="AA43" s="100"/>
    </row>
    <row r="44" spans="1:27">
      <c r="A44" s="100"/>
      <c r="B44" s="100"/>
      <c r="C44" s="100"/>
      <c r="D44" s="100"/>
      <c r="E44" s="100"/>
      <c r="F44" s="100"/>
      <c r="G44" s="100"/>
      <c r="H44" s="124"/>
      <c r="I44" s="100"/>
      <c r="J44" s="100"/>
      <c r="K44" s="100"/>
      <c r="L44" s="100"/>
      <c r="M44" s="100"/>
      <c r="N44" s="100"/>
      <c r="O44" s="100"/>
      <c r="P44" s="100"/>
      <c r="Q44" s="100"/>
      <c r="R44" s="100"/>
      <c r="S44" s="100"/>
      <c r="T44" s="100"/>
      <c r="U44" s="100"/>
      <c r="V44" s="100"/>
      <c r="W44" s="100"/>
      <c r="X44" s="100"/>
      <c r="Y44" s="100"/>
      <c r="Z44" s="100"/>
      <c r="AA44" s="100"/>
    </row>
  </sheetData>
  <mergeCells count="5">
    <mergeCell ref="U6:Y6"/>
    <mergeCell ref="A6:B6"/>
    <mergeCell ref="C6:G6"/>
    <mergeCell ref="I6:M6"/>
    <mergeCell ref="O6:S6"/>
  </mergeCells>
  <phoneticPr fontId="21" type="noConversion"/>
  <hyperlinks>
    <hyperlink ref="A1" location="Index!A1" display="&lt; zurück zum Index" xr:uid="{8CD4D049-57E3-4724-8054-F5B3747C7DDD}"/>
    <hyperlink ref="A1" location="Index!A1" display="&lt; zurück zum Index" xr:uid="{F1736852-DE6E-4D10-AF83-99DA820AA121}"/>
  </hyperlinks>
  <pageMargins left="0.7" right="0.7" top="0.78740157499999996" bottom="0.78740157499999996" header="0.3" footer="0.3"/>
  <pageSetup paperSize="8" scale="44" orientation="landscape" r:id="rId1"/>
  <customProperties>
    <customPr name="_pios_id" r:id="rId2"/>
  </customProperties>
  <ignoredErrors>
    <ignoredError sqref="C7 E7 I7 K7 O7 U7 W7" numberStoredAsText="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39BC64-A5F6-4D44-B2A4-EB54848A6F2A}">
  <sheetPr>
    <tabColor rgb="FF92D050"/>
  </sheetPr>
  <dimension ref="A1:Z49"/>
  <sheetViews>
    <sheetView zoomScale="130" zoomScaleNormal="130" workbookViewId="0"/>
  </sheetViews>
  <sheetFormatPr baseColWidth="10" defaultColWidth="16.33203125" defaultRowHeight="12.6"/>
  <cols>
    <col min="1" max="1" width="66" style="73" customWidth="1"/>
    <col min="2" max="2" width="2.5546875" style="73" customWidth="1"/>
    <col min="3" max="3" width="14.44140625" style="73" customWidth="1"/>
    <col min="4" max="4" width="0.88671875" style="73" customWidth="1"/>
    <col min="5" max="5" width="14.44140625" style="73" customWidth="1"/>
    <col min="6" max="6" width="0.88671875" style="73" customWidth="1"/>
    <col min="7" max="7" width="14.44140625" style="73" customWidth="1"/>
    <col min="8" max="8" width="0.6640625" style="73" customWidth="1"/>
    <col min="9" max="9" width="14.44140625" style="73" customWidth="1"/>
    <col min="10" max="10" width="0.88671875" style="73" customWidth="1"/>
    <col min="11" max="11" width="14.44140625" style="73" customWidth="1"/>
    <col min="12" max="12" width="0.88671875" style="73" customWidth="1"/>
    <col min="13" max="13" width="14.44140625" style="73" customWidth="1"/>
    <col min="14" max="14" width="0.88671875" style="73" customWidth="1"/>
    <col min="15" max="15" width="14.44140625" style="73" customWidth="1"/>
    <col min="16" max="16" width="0.88671875" style="73" customWidth="1"/>
    <col min="17" max="17" width="14.44140625" style="73" customWidth="1"/>
    <col min="18" max="18" width="0.88671875" style="73" customWidth="1"/>
    <col min="19" max="19" width="14.44140625" style="73" customWidth="1"/>
    <col min="20" max="20" width="0.88671875" style="73" customWidth="1"/>
    <col min="21" max="21" width="14.44140625" style="73" customWidth="1"/>
    <col min="22" max="22" width="0.88671875" style="73" customWidth="1"/>
    <col min="23" max="23" width="14.44140625" style="73" customWidth="1"/>
    <col min="24" max="24" width="0.88671875" style="73" customWidth="1"/>
    <col min="25" max="25" width="14.44140625" style="73" customWidth="1"/>
    <col min="26" max="26" width="0" style="73" hidden="1" customWidth="1"/>
    <col min="27" max="16384" width="16.33203125" style="73"/>
  </cols>
  <sheetData>
    <row r="1" spans="1:26" s="70" customFormat="1" ht="30" customHeight="1">
      <c r="A1" s="125" t="s">
        <v>16</v>
      </c>
    </row>
    <row r="2" spans="1:26" s="70" customFormat="1" ht="15" customHeight="1">
      <c r="A2" s="126"/>
    </row>
    <row r="3" spans="1:26" s="71" customFormat="1" ht="15" customHeight="1">
      <c r="A3" s="127" t="s">
        <v>235</v>
      </c>
    </row>
    <row r="4" spans="1:26" s="71" customFormat="1" ht="15" customHeight="1">
      <c r="A4" s="128"/>
    </row>
    <row r="5" spans="1:26" s="71" customFormat="1" ht="15" customHeight="1">
      <c r="A5" s="127"/>
    </row>
    <row r="6" spans="1:26" s="146" customFormat="1" ht="25.95" customHeight="1" thickBot="1">
      <c r="A6" s="261"/>
      <c r="B6" s="261"/>
      <c r="C6" s="262" t="s">
        <v>47</v>
      </c>
      <c r="D6" s="262"/>
      <c r="E6" s="262"/>
      <c r="F6" s="262"/>
      <c r="G6" s="262"/>
      <c r="H6" s="129"/>
      <c r="I6" s="263" t="s">
        <v>48</v>
      </c>
      <c r="J6" s="263"/>
      <c r="K6" s="263"/>
      <c r="L6" s="263"/>
      <c r="M6" s="263"/>
      <c r="N6" s="130"/>
      <c r="O6" s="263" t="s">
        <v>242</v>
      </c>
      <c r="P6" s="263"/>
      <c r="Q6" s="263"/>
      <c r="R6" s="263"/>
      <c r="S6" s="263"/>
      <c r="T6" s="130"/>
      <c r="U6" s="263" t="s">
        <v>65</v>
      </c>
      <c r="V6" s="263"/>
      <c r="W6" s="263"/>
      <c r="X6" s="263"/>
      <c r="Y6" s="263"/>
      <c r="Z6" s="130"/>
    </row>
    <row r="7" spans="1:26" s="148" customFormat="1" ht="25.95" customHeight="1" thickBot="1">
      <c r="A7" s="131" t="s">
        <v>140</v>
      </c>
      <c r="B7" s="132"/>
      <c r="C7" s="133" t="s">
        <v>252</v>
      </c>
      <c r="D7" s="134"/>
      <c r="E7" s="133" t="s">
        <v>253</v>
      </c>
      <c r="F7" s="135"/>
      <c r="G7" s="136" t="s">
        <v>19</v>
      </c>
      <c r="H7" s="137"/>
      <c r="I7" s="133" t="s">
        <v>252</v>
      </c>
      <c r="J7" s="134"/>
      <c r="K7" s="133" t="s">
        <v>253</v>
      </c>
      <c r="L7" s="135"/>
      <c r="M7" s="136" t="s">
        <v>19</v>
      </c>
      <c r="N7" s="138"/>
      <c r="O7" s="133" t="s">
        <v>166</v>
      </c>
      <c r="P7" s="134"/>
      <c r="Q7" s="133" t="s">
        <v>254</v>
      </c>
      <c r="R7" s="135"/>
      <c r="S7" s="136" t="s">
        <v>19</v>
      </c>
      <c r="T7" s="132"/>
      <c r="U7" s="133" t="s">
        <v>145</v>
      </c>
      <c r="V7" s="134"/>
      <c r="W7" s="133" t="s">
        <v>255</v>
      </c>
      <c r="X7" s="135"/>
      <c r="Y7" s="136" t="s">
        <v>19</v>
      </c>
      <c r="Z7" s="139"/>
    </row>
    <row r="8" spans="1:26" s="146" customFormat="1" ht="15" customHeight="1" thickTop="1" thickBot="1">
      <c r="A8" s="149" t="s">
        <v>22</v>
      </c>
      <c r="B8" s="140"/>
      <c r="C8" s="220">
        <v>8612</v>
      </c>
      <c r="D8" s="221"/>
      <c r="E8" s="222">
        <v>8414</v>
      </c>
      <c r="F8" s="129"/>
      <c r="G8" s="219">
        <v>0.02</v>
      </c>
      <c r="H8" s="129"/>
      <c r="I8" s="220">
        <v>13550</v>
      </c>
      <c r="J8" s="221"/>
      <c r="K8" s="222">
        <v>12739</v>
      </c>
      <c r="L8" s="129"/>
      <c r="M8" s="219">
        <v>0.06</v>
      </c>
      <c r="N8" s="129"/>
      <c r="O8" s="220">
        <v>711</v>
      </c>
      <c r="P8" s="221"/>
      <c r="Q8" s="222">
        <v>801</v>
      </c>
      <c r="R8" s="129"/>
      <c r="S8" s="219">
        <v>-0.11</v>
      </c>
      <c r="T8" s="129"/>
      <c r="U8" s="220">
        <v>22873</v>
      </c>
      <c r="V8" s="221"/>
      <c r="W8" s="222">
        <v>21954</v>
      </c>
      <c r="X8" s="129"/>
      <c r="Y8" s="219">
        <v>0.04</v>
      </c>
      <c r="Z8" s="141"/>
    </row>
    <row r="9" spans="1:26" s="146" customFormat="1" ht="15" customHeight="1" thickBot="1">
      <c r="A9" s="150" t="s">
        <v>147</v>
      </c>
      <c r="B9" s="140"/>
      <c r="C9" s="223">
        <v>8559</v>
      </c>
      <c r="D9" s="221"/>
      <c r="E9" s="224">
        <v>8362</v>
      </c>
      <c r="F9" s="129"/>
      <c r="G9" s="214">
        <v>0.02</v>
      </c>
      <c r="H9" s="129"/>
      <c r="I9" s="223">
        <v>13543</v>
      </c>
      <c r="J9" s="221"/>
      <c r="K9" s="224">
        <v>12730</v>
      </c>
      <c r="L9" s="129"/>
      <c r="M9" s="214">
        <v>0.06</v>
      </c>
      <c r="N9" s="129"/>
      <c r="O9" s="223">
        <v>771</v>
      </c>
      <c r="P9" s="221"/>
      <c r="Q9" s="224">
        <v>862</v>
      </c>
      <c r="R9" s="129"/>
      <c r="S9" s="214">
        <v>-0.11</v>
      </c>
      <c r="T9" s="129"/>
      <c r="U9" s="223">
        <v>22873</v>
      </c>
      <c r="V9" s="221"/>
      <c r="W9" s="224">
        <v>21954</v>
      </c>
      <c r="X9" s="129"/>
      <c r="Y9" s="214">
        <v>0.04</v>
      </c>
      <c r="Z9" s="141"/>
    </row>
    <row r="10" spans="1:26" s="146" customFormat="1" ht="15" customHeight="1" thickBot="1">
      <c r="A10" s="150" t="s">
        <v>148</v>
      </c>
      <c r="B10" s="140"/>
      <c r="C10" s="223">
        <v>53</v>
      </c>
      <c r="D10" s="221"/>
      <c r="E10" s="224">
        <v>52</v>
      </c>
      <c r="F10" s="129"/>
      <c r="G10" s="214">
        <v>0.02</v>
      </c>
      <c r="H10" s="129"/>
      <c r="I10" s="223">
        <v>7</v>
      </c>
      <c r="J10" s="221"/>
      <c r="K10" s="224">
        <v>9</v>
      </c>
      <c r="L10" s="129"/>
      <c r="M10" s="214">
        <v>-0.22</v>
      </c>
      <c r="N10" s="129"/>
      <c r="O10" s="223">
        <v>-60</v>
      </c>
      <c r="P10" s="221"/>
      <c r="Q10" s="224">
        <v>-61</v>
      </c>
      <c r="R10" s="129"/>
      <c r="S10" s="214">
        <v>0.02</v>
      </c>
      <c r="T10" s="129"/>
      <c r="U10" s="223" t="s">
        <v>30</v>
      </c>
      <c r="V10" s="221"/>
      <c r="W10" s="224" t="s">
        <v>30</v>
      </c>
      <c r="X10" s="129"/>
      <c r="Y10" s="214"/>
      <c r="Z10" s="141"/>
    </row>
    <row r="11" spans="1:26" s="146" customFormat="1" ht="15" customHeight="1" thickBot="1">
      <c r="A11" s="150" t="s">
        <v>149</v>
      </c>
      <c r="B11" s="140"/>
      <c r="C11" s="212">
        <v>0.37</v>
      </c>
      <c r="D11" s="213"/>
      <c r="E11" s="214">
        <v>0.38</v>
      </c>
      <c r="F11" s="213"/>
      <c r="G11" s="214"/>
      <c r="H11" s="213"/>
      <c r="I11" s="212">
        <v>0.59</v>
      </c>
      <c r="J11" s="213"/>
      <c r="K11" s="214">
        <v>0.57999999999999996</v>
      </c>
      <c r="L11" s="213"/>
      <c r="M11" s="214"/>
      <c r="N11" s="213"/>
      <c r="O11" s="212">
        <v>0.04</v>
      </c>
      <c r="P11" s="213"/>
      <c r="Q11" s="214">
        <v>0.04</v>
      </c>
      <c r="R11" s="213"/>
      <c r="S11" s="214"/>
      <c r="T11" s="213"/>
      <c r="U11" s="212">
        <v>1</v>
      </c>
      <c r="V11" s="213"/>
      <c r="W11" s="214">
        <v>1</v>
      </c>
      <c r="X11" s="213"/>
      <c r="Y11" s="214"/>
      <c r="Z11" s="141"/>
    </row>
    <row r="12" spans="1:26" s="146" customFormat="1" ht="15" customHeight="1" thickBot="1">
      <c r="A12" s="150" t="s">
        <v>23</v>
      </c>
      <c r="B12" s="140"/>
      <c r="C12" s="223">
        <v>-4861</v>
      </c>
      <c r="D12" s="221"/>
      <c r="E12" s="224">
        <v>-4798</v>
      </c>
      <c r="F12" s="129"/>
      <c r="G12" s="214">
        <v>-0.01</v>
      </c>
      <c r="H12" s="129"/>
      <c r="I12" s="223">
        <v>-11553</v>
      </c>
      <c r="J12" s="221"/>
      <c r="K12" s="224">
        <v>-10760</v>
      </c>
      <c r="L12" s="129"/>
      <c r="M12" s="214">
        <v>-7.0000000000000007E-2</v>
      </c>
      <c r="N12" s="129"/>
      <c r="O12" s="223">
        <v>-766</v>
      </c>
      <c r="P12" s="221"/>
      <c r="Q12" s="224">
        <v>-759</v>
      </c>
      <c r="R12" s="129"/>
      <c r="S12" s="214">
        <v>-0.01</v>
      </c>
      <c r="T12" s="129"/>
      <c r="U12" s="223">
        <v>-17180</v>
      </c>
      <c r="V12" s="221"/>
      <c r="W12" s="224">
        <v>-16317</v>
      </c>
      <c r="X12" s="129"/>
      <c r="Y12" s="214">
        <v>-0.05</v>
      </c>
      <c r="Z12" s="141"/>
    </row>
    <row r="13" spans="1:26" s="146" customFormat="1" ht="15" customHeight="1" thickBot="1">
      <c r="A13" s="145" t="s">
        <v>54</v>
      </c>
      <c r="B13" s="140"/>
      <c r="C13" s="223">
        <v>1934</v>
      </c>
      <c r="D13" s="221"/>
      <c r="E13" s="224">
        <v>1875</v>
      </c>
      <c r="F13" s="129"/>
      <c r="G13" s="214">
        <v>0.03</v>
      </c>
      <c r="H13" s="129"/>
      <c r="I13" s="223">
        <v>1863</v>
      </c>
      <c r="J13" s="221"/>
      <c r="K13" s="224">
        <v>1805</v>
      </c>
      <c r="L13" s="129"/>
      <c r="M13" s="214">
        <v>0.03</v>
      </c>
      <c r="N13" s="129"/>
      <c r="O13" s="223">
        <v>-367</v>
      </c>
      <c r="P13" s="221"/>
      <c r="Q13" s="224">
        <v>-367</v>
      </c>
      <c r="R13" s="129"/>
      <c r="S13" s="214">
        <v>0</v>
      </c>
      <c r="T13" s="129"/>
      <c r="U13" s="223">
        <v>3430</v>
      </c>
      <c r="V13" s="221"/>
      <c r="W13" s="224">
        <v>3313</v>
      </c>
      <c r="X13" s="129"/>
      <c r="Y13" s="214">
        <v>0.04</v>
      </c>
      <c r="Z13" s="141"/>
    </row>
    <row r="14" spans="1:26" s="146" customFormat="1" ht="15" customHeight="1" thickBot="1">
      <c r="A14" s="145" t="s">
        <v>56</v>
      </c>
      <c r="B14" s="140"/>
      <c r="C14" s="223">
        <v>521</v>
      </c>
      <c r="D14" s="221"/>
      <c r="E14" s="224">
        <v>556</v>
      </c>
      <c r="F14" s="129"/>
      <c r="G14" s="214">
        <v>-0.06</v>
      </c>
      <c r="H14" s="129"/>
      <c r="I14" s="223">
        <v>535</v>
      </c>
      <c r="J14" s="221"/>
      <c r="K14" s="224">
        <v>517</v>
      </c>
      <c r="L14" s="129"/>
      <c r="M14" s="214">
        <v>0.03</v>
      </c>
      <c r="N14" s="129"/>
      <c r="O14" s="223">
        <v>64</v>
      </c>
      <c r="P14" s="221"/>
      <c r="Q14" s="224">
        <v>167</v>
      </c>
      <c r="R14" s="129"/>
      <c r="S14" s="214">
        <v>-0.62</v>
      </c>
      <c r="T14" s="129"/>
      <c r="U14" s="223">
        <v>1120</v>
      </c>
      <c r="V14" s="221"/>
      <c r="W14" s="224">
        <v>1240</v>
      </c>
      <c r="X14" s="129"/>
      <c r="Y14" s="214">
        <v>-0.1</v>
      </c>
      <c r="Z14" s="141"/>
    </row>
    <row r="15" spans="1:26" s="146" customFormat="1" ht="15" customHeight="1" thickBot="1">
      <c r="A15" s="145" t="s">
        <v>150</v>
      </c>
      <c r="B15" s="140"/>
      <c r="C15" s="223">
        <v>1413</v>
      </c>
      <c r="D15" s="221"/>
      <c r="E15" s="224">
        <v>1319</v>
      </c>
      <c r="F15" s="129"/>
      <c r="G15" s="214">
        <v>7.0000000000000007E-2</v>
      </c>
      <c r="H15" s="129"/>
      <c r="I15" s="223">
        <v>1328</v>
      </c>
      <c r="J15" s="221"/>
      <c r="K15" s="224">
        <v>1288</v>
      </c>
      <c r="L15" s="129"/>
      <c r="M15" s="214">
        <v>0.03</v>
      </c>
      <c r="N15" s="129"/>
      <c r="O15" s="223">
        <v>-431</v>
      </c>
      <c r="P15" s="221"/>
      <c r="Q15" s="224">
        <v>-534</v>
      </c>
      <c r="R15" s="129"/>
      <c r="S15" s="214">
        <v>0.19</v>
      </c>
      <c r="T15" s="129"/>
      <c r="U15" s="223">
        <v>2310</v>
      </c>
      <c r="V15" s="221"/>
      <c r="W15" s="224">
        <v>2073</v>
      </c>
      <c r="X15" s="129"/>
      <c r="Y15" s="214">
        <v>0.11</v>
      </c>
      <c r="Z15" s="141"/>
    </row>
    <row r="16" spans="1:26" s="146" customFormat="1" ht="15" customHeight="1" thickBot="1">
      <c r="A16" s="145" t="s">
        <v>167</v>
      </c>
      <c r="B16" s="140"/>
      <c r="C16" s="223">
        <v>-101</v>
      </c>
      <c r="D16" s="221"/>
      <c r="E16" s="224">
        <v>-130</v>
      </c>
      <c r="F16" s="129"/>
      <c r="G16" s="214">
        <v>0.22</v>
      </c>
      <c r="H16" s="129"/>
      <c r="I16" s="223">
        <v>-207</v>
      </c>
      <c r="J16" s="221"/>
      <c r="K16" s="224">
        <v>-270</v>
      </c>
      <c r="L16" s="129"/>
      <c r="M16" s="214">
        <v>0.23</v>
      </c>
      <c r="N16" s="129"/>
      <c r="O16" s="223">
        <v>-12</v>
      </c>
      <c r="P16" s="221"/>
      <c r="Q16" s="224">
        <v>-29</v>
      </c>
      <c r="R16" s="129"/>
      <c r="S16" s="214">
        <v>0.59</v>
      </c>
      <c r="T16" s="129"/>
      <c r="U16" s="223">
        <v>-320</v>
      </c>
      <c r="V16" s="221"/>
      <c r="W16" s="224">
        <v>-429</v>
      </c>
      <c r="X16" s="129"/>
      <c r="Y16" s="214">
        <v>0.25</v>
      </c>
      <c r="Z16" s="141"/>
    </row>
    <row r="17" spans="1:26" s="146" customFormat="1" ht="15" customHeight="1" thickBot="1">
      <c r="A17" s="145" t="s">
        <v>32</v>
      </c>
      <c r="B17" s="140"/>
      <c r="C17" s="223">
        <v>-294</v>
      </c>
      <c r="D17" s="221"/>
      <c r="E17" s="224">
        <v>-284</v>
      </c>
      <c r="F17" s="129"/>
      <c r="G17" s="214">
        <v>-0.04</v>
      </c>
      <c r="H17" s="129"/>
      <c r="I17" s="223">
        <v>-263</v>
      </c>
      <c r="J17" s="221"/>
      <c r="K17" s="224">
        <v>-236</v>
      </c>
      <c r="L17" s="129"/>
      <c r="M17" s="214">
        <v>-0.11</v>
      </c>
      <c r="N17" s="129"/>
      <c r="O17" s="223">
        <v>-25</v>
      </c>
      <c r="P17" s="221"/>
      <c r="Q17" s="224">
        <v>-10</v>
      </c>
      <c r="R17" s="129"/>
      <c r="S17" s="214">
        <v>-1.5</v>
      </c>
      <c r="T17" s="129"/>
      <c r="U17" s="223">
        <v>-582</v>
      </c>
      <c r="V17" s="221"/>
      <c r="W17" s="224">
        <v>-530</v>
      </c>
      <c r="X17" s="129"/>
      <c r="Y17" s="214">
        <v>-0.1</v>
      </c>
      <c r="Z17" s="141"/>
    </row>
    <row r="18" spans="1:26" s="146" customFormat="1" ht="15" customHeight="1" thickBot="1">
      <c r="A18" s="145" t="s">
        <v>151</v>
      </c>
      <c r="B18" s="140"/>
      <c r="C18" s="223">
        <v>59</v>
      </c>
      <c r="D18" s="221"/>
      <c r="E18" s="224">
        <v>52</v>
      </c>
      <c r="F18" s="129"/>
      <c r="G18" s="214">
        <v>0.13</v>
      </c>
      <c r="H18" s="129"/>
      <c r="I18" s="223">
        <v>10</v>
      </c>
      <c r="J18" s="221"/>
      <c r="K18" s="224">
        <v>10</v>
      </c>
      <c r="L18" s="129"/>
      <c r="M18" s="214">
        <v>0</v>
      </c>
      <c r="N18" s="129"/>
      <c r="O18" s="223">
        <v>1</v>
      </c>
      <c r="P18" s="221"/>
      <c r="Q18" s="224">
        <v>-38</v>
      </c>
      <c r="R18" s="129"/>
      <c r="S18" s="214">
        <v>1.03</v>
      </c>
      <c r="T18" s="129"/>
      <c r="U18" s="223">
        <v>70</v>
      </c>
      <c r="V18" s="221"/>
      <c r="W18" s="224">
        <v>24</v>
      </c>
      <c r="X18" s="129"/>
      <c r="Y18" s="214">
        <v>1.92</v>
      </c>
      <c r="Z18" s="141"/>
    </row>
    <row r="19" spans="1:26" s="146" customFormat="1" ht="15" customHeight="1" thickBot="1">
      <c r="A19" s="145"/>
      <c r="B19" s="140"/>
      <c r="C19" s="223"/>
      <c r="D19" s="221"/>
      <c r="E19" s="224"/>
      <c r="F19" s="129"/>
      <c r="G19" s="214"/>
      <c r="H19" s="129"/>
      <c r="I19" s="223"/>
      <c r="J19" s="221"/>
      <c r="K19" s="224"/>
      <c r="L19" s="129"/>
      <c r="M19" s="214"/>
      <c r="N19" s="129"/>
      <c r="O19" s="223"/>
      <c r="P19" s="221"/>
      <c r="Q19" s="224"/>
      <c r="R19" s="129"/>
      <c r="S19" s="214"/>
      <c r="T19" s="129"/>
      <c r="U19" s="223"/>
      <c r="V19" s="221"/>
      <c r="W19" s="224"/>
      <c r="X19" s="129"/>
      <c r="Y19" s="214"/>
      <c r="Z19" s="141"/>
    </row>
    <row r="20" spans="1:26" s="146" customFormat="1" ht="15" customHeight="1" thickBot="1">
      <c r="A20" s="145" t="s">
        <v>153</v>
      </c>
      <c r="B20" s="140"/>
      <c r="C20" s="223" t="s">
        <v>152</v>
      </c>
      <c r="D20" s="221"/>
      <c r="E20" s="224" t="s">
        <v>152</v>
      </c>
      <c r="F20" s="129"/>
      <c r="G20" s="214">
        <v>0</v>
      </c>
      <c r="H20" s="129"/>
      <c r="I20" s="223" t="s">
        <v>152</v>
      </c>
      <c r="J20" s="221"/>
      <c r="K20" s="224" t="s">
        <v>152</v>
      </c>
      <c r="L20" s="129"/>
      <c r="M20" s="214">
        <v>0</v>
      </c>
      <c r="N20" s="129"/>
      <c r="O20" s="223">
        <v>-272</v>
      </c>
      <c r="P20" s="221"/>
      <c r="Q20" s="224">
        <v>-657</v>
      </c>
      <c r="R20" s="129"/>
      <c r="S20" s="214">
        <v>0.59</v>
      </c>
      <c r="T20" s="129"/>
      <c r="U20" s="223">
        <v>-272</v>
      </c>
      <c r="V20" s="221"/>
      <c r="W20" s="224">
        <v>-657</v>
      </c>
      <c r="X20" s="129"/>
      <c r="Y20" s="214">
        <v>0.59</v>
      </c>
      <c r="Z20" s="141"/>
    </row>
    <row r="21" spans="1:26" s="146" customFormat="1" ht="15" customHeight="1" thickBot="1">
      <c r="A21" s="145" t="s">
        <v>223</v>
      </c>
      <c r="B21" s="140"/>
      <c r="C21" s="223" t="s">
        <v>152</v>
      </c>
      <c r="D21" s="221"/>
      <c r="E21" s="224" t="s">
        <v>152</v>
      </c>
      <c r="F21" s="129"/>
      <c r="G21" s="214">
        <v>0</v>
      </c>
      <c r="H21" s="129"/>
      <c r="I21" s="223" t="s">
        <v>152</v>
      </c>
      <c r="J21" s="221"/>
      <c r="K21" s="224" t="s">
        <v>152</v>
      </c>
      <c r="L21" s="129"/>
      <c r="M21" s="214">
        <v>0</v>
      </c>
      <c r="N21" s="129"/>
      <c r="O21" s="223">
        <v>198</v>
      </c>
      <c r="P21" s="221"/>
      <c r="Q21" s="224">
        <v>38</v>
      </c>
      <c r="R21" s="129"/>
      <c r="S21" s="214" t="s">
        <v>27</v>
      </c>
      <c r="T21" s="129"/>
      <c r="U21" s="223">
        <v>198</v>
      </c>
      <c r="V21" s="221"/>
      <c r="W21" s="224">
        <v>38</v>
      </c>
      <c r="X21" s="129"/>
      <c r="Y21" s="214" t="s">
        <v>27</v>
      </c>
      <c r="Z21" s="141"/>
    </row>
    <row r="22" spans="1:26" s="146" customFormat="1" ht="15" customHeight="1" thickBot="1">
      <c r="A22" s="142" t="s">
        <v>154</v>
      </c>
      <c r="B22" s="140"/>
      <c r="C22" s="223">
        <v>959</v>
      </c>
      <c r="D22" s="221"/>
      <c r="E22" s="224">
        <v>853</v>
      </c>
      <c r="F22" s="129"/>
      <c r="G22" s="214">
        <v>0.12</v>
      </c>
      <c r="H22" s="129"/>
      <c r="I22" s="223">
        <v>848</v>
      </c>
      <c r="J22" s="221"/>
      <c r="K22" s="224">
        <v>772</v>
      </c>
      <c r="L22" s="129"/>
      <c r="M22" s="214">
        <v>0.1</v>
      </c>
      <c r="N22" s="129"/>
      <c r="O22" s="223">
        <v>-543</v>
      </c>
      <c r="P22" s="221"/>
      <c r="Q22" s="224">
        <v>-1154</v>
      </c>
      <c r="R22" s="129"/>
      <c r="S22" s="214">
        <v>0.53</v>
      </c>
      <c r="T22" s="129"/>
      <c r="U22" s="223">
        <v>1264</v>
      </c>
      <c r="V22" s="221"/>
      <c r="W22" s="224">
        <v>471</v>
      </c>
      <c r="X22" s="129"/>
      <c r="Y22" s="214">
        <v>1.68</v>
      </c>
      <c r="Z22" s="141"/>
    </row>
    <row r="23" spans="1:26" s="146" customFormat="1" ht="15" customHeight="1" thickBot="1">
      <c r="A23" s="143"/>
      <c r="B23" s="140"/>
      <c r="C23" s="223"/>
      <c r="D23" s="221"/>
      <c r="E23" s="224"/>
      <c r="F23" s="129"/>
      <c r="G23" s="214"/>
      <c r="H23" s="129"/>
      <c r="I23" s="223"/>
      <c r="J23" s="221"/>
      <c r="K23" s="224"/>
      <c r="L23" s="129"/>
      <c r="M23" s="214"/>
      <c r="N23" s="129"/>
      <c r="O23" s="223"/>
      <c r="P23" s="221"/>
      <c r="Q23" s="224"/>
      <c r="R23" s="129"/>
      <c r="S23" s="214"/>
      <c r="T23" s="129"/>
      <c r="U23" s="223"/>
      <c r="V23" s="221"/>
      <c r="W23" s="224"/>
      <c r="X23" s="129"/>
      <c r="Y23" s="214"/>
      <c r="Z23" s="141"/>
    </row>
    <row r="24" spans="1:26" s="146" customFormat="1" ht="15" customHeight="1" thickBot="1">
      <c r="A24" s="144" t="s">
        <v>129</v>
      </c>
      <c r="B24" s="140"/>
      <c r="C24" s="223">
        <v>1279</v>
      </c>
      <c r="D24" s="221"/>
      <c r="E24" s="224">
        <v>1178</v>
      </c>
      <c r="F24" s="129"/>
      <c r="G24" s="214">
        <v>0.09</v>
      </c>
      <c r="H24" s="129"/>
      <c r="I24" s="223">
        <v>1607</v>
      </c>
      <c r="J24" s="221"/>
      <c r="K24" s="224">
        <v>1575</v>
      </c>
      <c r="L24" s="129"/>
      <c r="M24" s="214">
        <v>0.02</v>
      </c>
      <c r="N24" s="129"/>
      <c r="O24" s="223">
        <v>-312</v>
      </c>
      <c r="P24" s="221"/>
      <c r="Q24" s="224">
        <v>-306</v>
      </c>
      <c r="R24" s="129"/>
      <c r="S24" s="214">
        <v>-0.02</v>
      </c>
      <c r="T24" s="129"/>
      <c r="U24" s="223">
        <v>2574</v>
      </c>
      <c r="V24" s="221"/>
      <c r="W24" s="224">
        <v>2447</v>
      </c>
      <c r="X24" s="129"/>
      <c r="Y24" s="214">
        <v>0.05</v>
      </c>
      <c r="Z24" s="141"/>
    </row>
    <row r="25" spans="1:26" s="146" customFormat="1" ht="15" customHeight="1" thickBot="1">
      <c r="A25" s="145" t="s">
        <v>136</v>
      </c>
      <c r="B25" s="140"/>
      <c r="C25" s="223">
        <v>914</v>
      </c>
      <c r="D25" s="221"/>
      <c r="E25" s="224">
        <v>798</v>
      </c>
      <c r="F25" s="129"/>
      <c r="G25" s="214">
        <v>0.15</v>
      </c>
      <c r="H25" s="129"/>
      <c r="I25" s="223">
        <v>1070</v>
      </c>
      <c r="J25" s="221"/>
      <c r="K25" s="224">
        <v>1061</v>
      </c>
      <c r="L25" s="129"/>
      <c r="M25" s="214">
        <v>0.01</v>
      </c>
      <c r="N25" s="129"/>
      <c r="O25" s="223">
        <v>-102</v>
      </c>
      <c r="P25" s="221"/>
      <c r="Q25" s="224">
        <v>-236</v>
      </c>
      <c r="R25" s="129"/>
      <c r="S25" s="214">
        <v>0.56999999999999995</v>
      </c>
      <c r="T25" s="129"/>
      <c r="U25" s="223">
        <v>1882</v>
      </c>
      <c r="V25" s="221"/>
      <c r="W25" s="224">
        <v>1623</v>
      </c>
      <c r="X25" s="129"/>
      <c r="Y25" s="214">
        <v>0.16</v>
      </c>
      <c r="Z25" s="141"/>
    </row>
    <row r="26" spans="1:26" s="146" customFormat="1" ht="15" customHeight="1" thickBot="1">
      <c r="A26" s="144"/>
      <c r="B26" s="140"/>
      <c r="C26" s="223"/>
      <c r="D26" s="221"/>
      <c r="E26" s="224"/>
      <c r="F26" s="129"/>
      <c r="G26" s="214"/>
      <c r="H26" s="129"/>
      <c r="I26" s="223"/>
      <c r="J26" s="221"/>
      <c r="K26" s="224"/>
      <c r="L26" s="129"/>
      <c r="M26" s="214"/>
      <c r="N26" s="129"/>
      <c r="O26" s="223"/>
      <c r="P26" s="221"/>
      <c r="Q26" s="224"/>
      <c r="R26" s="129"/>
      <c r="S26" s="214"/>
      <c r="T26" s="129"/>
      <c r="U26" s="223"/>
      <c r="V26" s="221"/>
      <c r="W26" s="224"/>
      <c r="X26" s="129"/>
      <c r="Y26" s="214"/>
      <c r="Z26" s="141"/>
    </row>
    <row r="27" spans="1:26" s="146" customFormat="1" ht="15" customHeight="1" thickBot="1">
      <c r="A27" s="144" t="s">
        <v>81</v>
      </c>
      <c r="B27" s="140"/>
      <c r="C27" s="223">
        <v>15579</v>
      </c>
      <c r="D27" s="221"/>
      <c r="E27" s="224">
        <v>16594</v>
      </c>
      <c r="F27" s="129"/>
      <c r="G27" s="214">
        <v>-0.06</v>
      </c>
      <c r="H27" s="129"/>
      <c r="I27" s="223">
        <v>23405</v>
      </c>
      <c r="J27" s="221"/>
      <c r="K27" s="224">
        <v>22192</v>
      </c>
      <c r="L27" s="129"/>
      <c r="M27" s="214">
        <v>0.05</v>
      </c>
      <c r="N27" s="129"/>
      <c r="O27" s="223">
        <v>-401</v>
      </c>
      <c r="P27" s="221"/>
      <c r="Q27" s="224">
        <v>1125</v>
      </c>
      <c r="R27" s="129"/>
      <c r="S27" s="214">
        <v>-1.36</v>
      </c>
      <c r="T27" s="129"/>
      <c r="U27" s="223">
        <v>38583</v>
      </c>
      <c r="V27" s="221"/>
      <c r="W27" s="224">
        <v>39911</v>
      </c>
      <c r="X27" s="129"/>
      <c r="Y27" s="214">
        <v>-0.03</v>
      </c>
      <c r="Z27" s="141"/>
    </row>
    <row r="28" spans="1:26" s="146" customFormat="1" ht="15" customHeight="1" thickBot="1">
      <c r="A28" s="145" t="s">
        <v>225</v>
      </c>
      <c r="B28" s="140"/>
      <c r="C28" s="223" t="s">
        <v>152</v>
      </c>
      <c r="D28" s="221"/>
      <c r="E28" s="224" t="s">
        <v>152</v>
      </c>
      <c r="F28" s="129"/>
      <c r="G28" s="214"/>
      <c r="H28" s="129"/>
      <c r="I28" s="223" t="s">
        <v>152</v>
      </c>
      <c r="J28" s="221"/>
      <c r="K28" s="224" t="s">
        <v>152</v>
      </c>
      <c r="L28" s="129"/>
      <c r="M28" s="214"/>
      <c r="N28" s="129"/>
      <c r="O28" s="223">
        <v>2813</v>
      </c>
      <c r="P28" s="221"/>
      <c r="Q28" s="224">
        <v>3639</v>
      </c>
      <c r="R28" s="129"/>
      <c r="S28" s="214">
        <v>-0.23</v>
      </c>
      <c r="T28" s="129"/>
      <c r="U28" s="223">
        <v>2813</v>
      </c>
      <c r="V28" s="221"/>
      <c r="W28" s="224">
        <v>3639</v>
      </c>
      <c r="X28" s="129"/>
      <c r="Y28" s="214">
        <v>-0.23</v>
      </c>
      <c r="Z28" s="141"/>
    </row>
    <row r="29" spans="1:26" s="146" customFormat="1" ht="15" customHeight="1" thickBot="1">
      <c r="A29" s="149" t="s">
        <v>103</v>
      </c>
      <c r="B29" s="140"/>
      <c r="C29" s="223">
        <v>2768</v>
      </c>
      <c r="D29" s="221"/>
      <c r="E29" s="224">
        <v>3568</v>
      </c>
      <c r="F29" s="129"/>
      <c r="G29" s="214">
        <v>-0.22</v>
      </c>
      <c r="H29" s="129"/>
      <c r="I29" s="223">
        <v>7244</v>
      </c>
      <c r="J29" s="221"/>
      <c r="K29" s="224">
        <v>7269</v>
      </c>
      <c r="L29" s="129"/>
      <c r="M29" s="214">
        <v>0</v>
      </c>
      <c r="N29" s="129"/>
      <c r="O29" s="223">
        <v>1921</v>
      </c>
      <c r="P29" s="221"/>
      <c r="Q29" s="224">
        <v>2740</v>
      </c>
      <c r="R29" s="129"/>
      <c r="S29" s="214">
        <v>-0.3</v>
      </c>
      <c r="T29" s="129"/>
      <c r="U29" s="223">
        <v>11933</v>
      </c>
      <c r="V29" s="221"/>
      <c r="W29" s="224">
        <v>13577</v>
      </c>
      <c r="X29" s="129"/>
      <c r="Y29" s="214">
        <v>-0.12</v>
      </c>
      <c r="Z29" s="141"/>
    </row>
    <row r="30" spans="1:26" s="146" customFormat="1" ht="15" customHeight="1" thickBot="1">
      <c r="A30" s="145" t="s">
        <v>226</v>
      </c>
      <c r="B30" s="140"/>
      <c r="C30" s="223">
        <v>3898</v>
      </c>
      <c r="D30" s="221"/>
      <c r="E30" s="224">
        <v>4004</v>
      </c>
      <c r="F30" s="129"/>
      <c r="G30" s="214">
        <v>-0.03</v>
      </c>
      <c r="H30" s="129"/>
      <c r="I30" s="223">
        <v>3945</v>
      </c>
      <c r="J30" s="221"/>
      <c r="K30" s="224">
        <v>3573</v>
      </c>
      <c r="L30" s="129"/>
      <c r="M30" s="214">
        <v>0.1</v>
      </c>
      <c r="N30" s="129"/>
      <c r="O30" s="223">
        <v>1244</v>
      </c>
      <c r="P30" s="221"/>
      <c r="Q30" s="224">
        <v>1479</v>
      </c>
      <c r="R30" s="129"/>
      <c r="S30" s="214">
        <v>-0.16</v>
      </c>
      <c r="T30" s="129"/>
      <c r="U30" s="223">
        <v>9087</v>
      </c>
      <c r="V30" s="221"/>
      <c r="W30" s="224">
        <v>9056</v>
      </c>
      <c r="X30" s="129"/>
      <c r="Y30" s="214">
        <v>0</v>
      </c>
      <c r="Z30" s="141"/>
    </row>
    <row r="31" spans="1:26" s="146" customFormat="1" ht="15" customHeight="1" thickBot="1">
      <c r="A31" s="151" t="s">
        <v>155</v>
      </c>
      <c r="B31" s="140"/>
      <c r="C31" s="223">
        <v>382</v>
      </c>
      <c r="D31" s="221"/>
      <c r="E31" s="224">
        <v>395</v>
      </c>
      <c r="F31" s="129"/>
      <c r="G31" s="214">
        <v>-0.03</v>
      </c>
      <c r="H31" s="129"/>
      <c r="I31" s="223">
        <v>537</v>
      </c>
      <c r="J31" s="221"/>
      <c r="K31" s="224">
        <v>517</v>
      </c>
      <c r="L31" s="129"/>
      <c r="M31" s="214">
        <v>0.04</v>
      </c>
      <c r="N31" s="129"/>
      <c r="O31" s="223">
        <v>82</v>
      </c>
      <c r="P31" s="221"/>
      <c r="Q31" s="224">
        <v>48</v>
      </c>
      <c r="R31" s="129"/>
      <c r="S31" s="214">
        <v>0.71</v>
      </c>
      <c r="T31" s="129"/>
      <c r="U31" s="223">
        <v>1001</v>
      </c>
      <c r="V31" s="221"/>
      <c r="W31" s="224">
        <v>960</v>
      </c>
      <c r="X31" s="129"/>
      <c r="Y31" s="214">
        <v>0.04</v>
      </c>
      <c r="Z31" s="141"/>
    </row>
    <row r="32" spans="1:26" s="146" customFormat="1" ht="15" customHeight="1" thickBot="1">
      <c r="A32" s="151" t="s">
        <v>243</v>
      </c>
      <c r="B32" s="140"/>
      <c r="C32" s="223">
        <v>31</v>
      </c>
      <c r="D32" s="221"/>
      <c r="E32" s="224">
        <v>50</v>
      </c>
      <c r="F32" s="129"/>
      <c r="G32" s="214">
        <v>-0.38</v>
      </c>
      <c r="H32" s="129"/>
      <c r="I32" s="223">
        <v>60</v>
      </c>
      <c r="J32" s="221"/>
      <c r="K32" s="224">
        <v>7</v>
      </c>
      <c r="L32" s="129"/>
      <c r="M32" s="214" t="s">
        <v>27</v>
      </c>
      <c r="N32" s="129"/>
      <c r="O32" s="223">
        <v>301</v>
      </c>
      <c r="P32" s="221"/>
      <c r="Q32" s="224">
        <v>18</v>
      </c>
      <c r="R32" s="129"/>
      <c r="S32" s="214" t="s">
        <v>27</v>
      </c>
      <c r="T32" s="129"/>
      <c r="U32" s="223">
        <v>392</v>
      </c>
      <c r="V32" s="221"/>
      <c r="W32" s="224">
        <v>75</v>
      </c>
      <c r="X32" s="129"/>
      <c r="Y32" s="214" t="s">
        <v>27</v>
      </c>
      <c r="Z32" s="141"/>
    </row>
    <row r="33" spans="1:26" s="146" customFormat="1" ht="15" customHeight="1" thickBot="1">
      <c r="A33" s="145"/>
      <c r="B33" s="140"/>
      <c r="C33" s="223"/>
      <c r="D33" s="221"/>
      <c r="E33" s="224"/>
      <c r="F33" s="129"/>
      <c r="G33" s="214"/>
      <c r="H33" s="129"/>
      <c r="I33" s="223"/>
      <c r="J33" s="221"/>
      <c r="K33" s="224"/>
      <c r="L33" s="129"/>
      <c r="M33" s="214"/>
      <c r="N33" s="129"/>
      <c r="O33" s="223"/>
      <c r="P33" s="221"/>
      <c r="Q33" s="224"/>
      <c r="R33" s="129"/>
      <c r="S33" s="214"/>
      <c r="T33" s="129"/>
      <c r="U33" s="223"/>
      <c r="V33" s="221"/>
      <c r="W33" s="224"/>
      <c r="X33" s="129"/>
      <c r="Y33" s="214"/>
      <c r="Z33" s="141"/>
    </row>
    <row r="34" spans="1:26" s="146" customFormat="1" ht="15" customHeight="1" thickBot="1">
      <c r="A34" s="151" t="s">
        <v>157</v>
      </c>
      <c r="B34" s="140"/>
      <c r="C34" s="223">
        <v>621</v>
      </c>
      <c r="D34" s="221"/>
      <c r="E34" s="224">
        <v>631</v>
      </c>
      <c r="F34" s="129"/>
      <c r="G34" s="214">
        <v>-0.02</v>
      </c>
      <c r="H34" s="129"/>
      <c r="I34" s="223">
        <v>1</v>
      </c>
      <c r="J34" s="221"/>
      <c r="K34" s="224">
        <v>3</v>
      </c>
      <c r="L34" s="129"/>
      <c r="M34" s="214">
        <v>-0.67</v>
      </c>
      <c r="N34" s="129"/>
      <c r="O34" s="223">
        <v>11</v>
      </c>
      <c r="P34" s="221"/>
      <c r="Q34" s="224">
        <v>7</v>
      </c>
      <c r="R34" s="129"/>
      <c r="S34" s="214">
        <v>0.56999999999999995</v>
      </c>
      <c r="T34" s="129"/>
      <c r="U34" s="223">
        <v>633</v>
      </c>
      <c r="V34" s="221"/>
      <c r="W34" s="224">
        <v>641</v>
      </c>
      <c r="X34" s="129"/>
      <c r="Y34" s="214">
        <v>-0.01</v>
      </c>
      <c r="Z34" s="141"/>
    </row>
    <row r="35" spans="1:26" s="146" customFormat="1" ht="15" customHeight="1" thickBot="1">
      <c r="A35" s="145" t="s">
        <v>227</v>
      </c>
      <c r="B35" s="140"/>
      <c r="C35" s="223">
        <v>40913</v>
      </c>
      <c r="D35" s="221"/>
      <c r="E35" s="224">
        <v>41586</v>
      </c>
      <c r="F35" s="129"/>
      <c r="G35" s="214">
        <v>-0.02</v>
      </c>
      <c r="H35" s="129"/>
      <c r="I35" s="223">
        <v>130240</v>
      </c>
      <c r="J35" s="221"/>
      <c r="K35" s="224">
        <v>128558</v>
      </c>
      <c r="L35" s="129"/>
      <c r="M35" s="214">
        <v>0.01</v>
      </c>
      <c r="N35" s="129"/>
      <c r="O35" s="223">
        <v>7241</v>
      </c>
      <c r="P35" s="221"/>
      <c r="Q35" s="224">
        <v>6342</v>
      </c>
      <c r="R35" s="129"/>
      <c r="S35" s="214">
        <v>0.14000000000000001</v>
      </c>
      <c r="T35" s="129"/>
      <c r="U35" s="223">
        <v>178394</v>
      </c>
      <c r="V35" s="221"/>
      <c r="W35" s="224">
        <v>176486</v>
      </c>
      <c r="X35" s="129"/>
      <c r="Y35" s="214">
        <v>0.01</v>
      </c>
      <c r="Z35" s="141"/>
    </row>
    <row r="36" spans="1:26" s="146" customFormat="1" ht="15" customHeight="1" thickBot="1">
      <c r="A36" s="145"/>
      <c r="B36" s="140"/>
      <c r="C36" s="223"/>
      <c r="D36" s="221"/>
      <c r="E36" s="224"/>
      <c r="F36" s="129"/>
      <c r="G36" s="214"/>
      <c r="H36" s="129"/>
      <c r="I36" s="223"/>
      <c r="J36" s="221"/>
      <c r="K36" s="224"/>
      <c r="L36" s="129"/>
      <c r="M36" s="214"/>
      <c r="N36" s="129"/>
      <c r="O36" s="223"/>
      <c r="P36" s="221"/>
      <c r="Q36" s="224"/>
      <c r="R36" s="129"/>
      <c r="S36" s="214"/>
      <c r="T36" s="129"/>
      <c r="U36" s="223"/>
      <c r="V36" s="221"/>
      <c r="W36" s="224"/>
      <c r="X36" s="129"/>
      <c r="Y36" s="214"/>
      <c r="Z36" s="141"/>
    </row>
    <row r="37" spans="1:26" s="146" customFormat="1" ht="15" customHeight="1" thickBot="1">
      <c r="A37" s="151" t="s">
        <v>158</v>
      </c>
      <c r="B37" s="140"/>
      <c r="C37" s="223"/>
      <c r="D37" s="221"/>
      <c r="E37" s="224"/>
      <c r="F37" s="129"/>
      <c r="G37" s="214"/>
      <c r="H37" s="129"/>
      <c r="I37" s="223"/>
      <c r="J37" s="221"/>
      <c r="K37" s="224"/>
      <c r="L37" s="129"/>
      <c r="M37" s="214"/>
      <c r="N37" s="129"/>
      <c r="O37" s="223"/>
      <c r="P37" s="221"/>
      <c r="Q37" s="224"/>
      <c r="R37" s="129"/>
      <c r="S37" s="214"/>
      <c r="T37" s="129"/>
      <c r="U37" s="223"/>
      <c r="V37" s="221"/>
      <c r="W37" s="224"/>
      <c r="X37" s="129"/>
      <c r="Y37" s="214"/>
      <c r="Z37" s="141"/>
    </row>
    <row r="38" spans="1:26" s="146" customFormat="1" ht="15" customHeight="1" thickBot="1">
      <c r="A38" s="150" t="s">
        <v>55</v>
      </c>
      <c r="B38" s="140"/>
      <c r="C38" s="215">
        <v>0.22500000000000001</v>
      </c>
      <c r="D38" s="216"/>
      <c r="E38" s="217">
        <v>0.223</v>
      </c>
      <c r="F38" s="216"/>
      <c r="G38" s="214"/>
      <c r="H38" s="216"/>
      <c r="I38" s="215">
        <v>0.13700000000000001</v>
      </c>
      <c r="J38" s="216"/>
      <c r="K38" s="217">
        <v>0.14199999999999999</v>
      </c>
      <c r="L38" s="216"/>
      <c r="M38" s="214"/>
      <c r="N38" s="216"/>
      <c r="O38" s="215"/>
      <c r="P38" s="216"/>
      <c r="Q38" s="217"/>
      <c r="R38" s="216"/>
      <c r="S38" s="214"/>
      <c r="T38" s="216"/>
      <c r="U38" s="215" t="s">
        <v>244</v>
      </c>
      <c r="V38" s="216"/>
      <c r="W38" s="217" t="s">
        <v>249</v>
      </c>
      <c r="X38" s="216"/>
      <c r="Y38" s="214"/>
      <c r="Z38" s="141"/>
    </row>
    <row r="39" spans="1:26" s="146" customFormat="1" ht="15" customHeight="1" thickBot="1">
      <c r="A39" s="150" t="s">
        <v>57</v>
      </c>
      <c r="B39" s="140"/>
      <c r="C39" s="215">
        <v>0.16400000000000001</v>
      </c>
      <c r="D39" s="216"/>
      <c r="E39" s="217">
        <v>0.157</v>
      </c>
      <c r="F39" s="216"/>
      <c r="G39" s="214"/>
      <c r="H39" s="216"/>
      <c r="I39" s="215">
        <v>9.8000000000000004E-2</v>
      </c>
      <c r="J39" s="216"/>
      <c r="K39" s="217">
        <v>0.10100000000000001</v>
      </c>
      <c r="L39" s="216"/>
      <c r="M39" s="214"/>
      <c r="N39" s="216"/>
      <c r="O39" s="215"/>
      <c r="P39" s="216"/>
      <c r="Q39" s="217"/>
      <c r="R39" s="216"/>
      <c r="S39" s="214"/>
      <c r="T39" s="216"/>
      <c r="U39" s="215" t="s">
        <v>245</v>
      </c>
      <c r="V39" s="216"/>
      <c r="W39" s="217" t="s">
        <v>250</v>
      </c>
      <c r="X39" s="216"/>
      <c r="Y39" s="214"/>
      <c r="Z39" s="141"/>
    </row>
    <row r="40" spans="1:26" s="146" customFormat="1" ht="15" customHeight="1" thickBot="1">
      <c r="A40" s="150" t="s">
        <v>160</v>
      </c>
      <c r="C40" s="215">
        <v>0.06</v>
      </c>
      <c r="D40" s="216"/>
      <c r="E40" s="217">
        <v>6.6000000000000003E-2</v>
      </c>
      <c r="F40" s="216"/>
      <c r="G40" s="214"/>
      <c r="H40" s="216"/>
      <c r="I40" s="215">
        <v>3.9E-2</v>
      </c>
      <c r="J40" s="216"/>
      <c r="K40" s="217">
        <v>4.1000000000000002E-2</v>
      </c>
      <c r="L40" s="216"/>
      <c r="M40" s="214"/>
      <c r="N40" s="216"/>
      <c r="O40" s="215"/>
      <c r="P40" s="216"/>
      <c r="Q40" s="217"/>
      <c r="R40" s="216"/>
      <c r="S40" s="214"/>
      <c r="T40" s="216"/>
      <c r="U40" s="215" t="s">
        <v>246</v>
      </c>
      <c r="V40" s="216"/>
      <c r="W40" s="217" t="s">
        <v>251</v>
      </c>
      <c r="X40" s="216"/>
      <c r="Y40" s="214"/>
    </row>
    <row r="41" spans="1:26" s="146" customFormat="1" ht="15" customHeight="1" thickBot="1">
      <c r="A41" s="150" t="s">
        <v>162</v>
      </c>
      <c r="C41" s="215">
        <v>0.14899999999999999</v>
      </c>
      <c r="D41" s="216"/>
      <c r="E41" s="217">
        <v>0.14000000000000001</v>
      </c>
      <c r="F41" s="216"/>
      <c r="G41" s="214"/>
      <c r="H41" s="216"/>
      <c r="I41" s="215">
        <v>0.11899999999999999</v>
      </c>
      <c r="J41" s="216"/>
      <c r="K41" s="217">
        <v>0.124</v>
      </c>
      <c r="L41" s="216"/>
      <c r="M41" s="214"/>
      <c r="N41" s="216"/>
      <c r="O41" s="218"/>
      <c r="P41" s="216"/>
      <c r="Q41" s="217"/>
      <c r="R41" s="216"/>
      <c r="S41" s="214"/>
      <c r="T41" s="216"/>
      <c r="U41" s="218" t="s">
        <v>247</v>
      </c>
      <c r="V41" s="216"/>
      <c r="W41" s="217" t="s">
        <v>247</v>
      </c>
      <c r="X41" s="216"/>
      <c r="Y41" s="214"/>
    </row>
    <row r="42" spans="1:26" s="146" customFormat="1" ht="15" customHeight="1" thickBot="1">
      <c r="A42" s="150" t="s">
        <v>228</v>
      </c>
      <c r="C42" s="215">
        <v>8.7999999999999995E-2</v>
      </c>
      <c r="D42" s="217"/>
      <c r="E42" s="217">
        <v>0.08</v>
      </c>
      <c r="F42" s="217"/>
      <c r="G42" s="214"/>
      <c r="H42" s="217"/>
      <c r="I42" s="215">
        <v>6.0999999999999999E-2</v>
      </c>
      <c r="J42" s="217"/>
      <c r="K42" s="217">
        <v>5.8000000000000003E-2</v>
      </c>
      <c r="L42" s="217"/>
      <c r="M42" s="214"/>
      <c r="N42" s="217"/>
      <c r="O42" s="215"/>
      <c r="P42" s="217"/>
      <c r="Q42" s="217"/>
      <c r="R42" s="217"/>
      <c r="S42" s="214"/>
      <c r="T42" s="217"/>
      <c r="U42" s="215" t="s">
        <v>248</v>
      </c>
      <c r="V42" s="217"/>
      <c r="W42" s="217" t="s">
        <v>168</v>
      </c>
      <c r="X42" s="217"/>
      <c r="Y42" s="214"/>
    </row>
    <row r="43" spans="1:26" s="146" customFormat="1" ht="10.199999999999999"/>
    <row r="44" spans="1:26" s="146" customFormat="1" ht="11.4">
      <c r="A44" s="147" t="s">
        <v>239</v>
      </c>
    </row>
    <row r="45" spans="1:26" s="146" customFormat="1" ht="11.4">
      <c r="A45" s="147" t="s">
        <v>240</v>
      </c>
    </row>
    <row r="46" spans="1:26" s="146" customFormat="1" ht="11.4">
      <c r="A46" s="147" t="s">
        <v>241</v>
      </c>
    </row>
    <row r="47" spans="1:26" s="146" customFormat="1" ht="11.4">
      <c r="A47" s="147" t="s">
        <v>169</v>
      </c>
    </row>
    <row r="48" spans="1:26" s="146" customFormat="1" ht="10.199999999999999">
      <c r="A48" s="147"/>
    </row>
    <row r="49" spans="1:1" s="146" customFormat="1" ht="10.199999999999999">
      <c r="A49" s="146" t="s">
        <v>229</v>
      </c>
    </row>
  </sheetData>
  <mergeCells count="5">
    <mergeCell ref="A6:B6"/>
    <mergeCell ref="C6:G6"/>
    <mergeCell ref="I6:M6"/>
    <mergeCell ref="O6:S6"/>
    <mergeCell ref="U6:Y6"/>
  </mergeCells>
  <hyperlinks>
    <hyperlink ref="A1" location="Index!A1" display="&lt; zurück zum Index" xr:uid="{F2040361-9685-4A92-AEBB-FB06CA591ED8}"/>
  </hyperlinks>
  <pageMargins left="0.7" right="0.7" top="0.75" bottom="0.75" header="0.3" footer="0.3"/>
  <customProperties>
    <customPr name="_pios_id" r:id="rId1"/>
  </customProperties>
  <ignoredErrors>
    <ignoredError sqref="C7 E7 I7 K7 O7 W7 U7" numberStoredAsText="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DDEDEE-B8A7-4489-A99F-5E488F3E7E91}">
  <sheetPr>
    <tabColor rgb="FF92D050"/>
  </sheetPr>
  <dimension ref="A1:T18"/>
  <sheetViews>
    <sheetView showGridLines="0" zoomScale="120" zoomScaleNormal="120" workbookViewId="0"/>
  </sheetViews>
  <sheetFormatPr baseColWidth="10" defaultColWidth="16.33203125" defaultRowHeight="12.6"/>
  <cols>
    <col min="1" max="1" width="17.6640625" style="15" customWidth="1"/>
    <col min="2" max="2" width="0.6640625" style="15" customWidth="1"/>
    <col min="3" max="3" width="2.44140625" style="15" customWidth="1"/>
    <col min="4" max="4" width="14.44140625" style="15" customWidth="1"/>
    <col min="5" max="5" width="0.88671875" style="15" customWidth="1"/>
    <col min="6" max="6" width="14.44140625" style="15" customWidth="1"/>
    <col min="7" max="7" width="0.88671875" style="15" customWidth="1"/>
    <col min="8" max="8" width="14.44140625" style="15" customWidth="1"/>
    <col min="9" max="9" width="0.88671875" style="15" customWidth="1"/>
    <col min="10" max="10" width="14.44140625" style="15" customWidth="1"/>
    <col min="11" max="11" width="0.88671875" style="15" customWidth="1"/>
    <col min="12" max="12" width="14.44140625" style="15" customWidth="1"/>
    <col min="13" max="13" width="0.88671875" style="15" customWidth="1"/>
    <col min="14" max="14" width="14.44140625" style="15" customWidth="1"/>
    <col min="15" max="15" width="0.88671875" style="15" customWidth="1"/>
    <col min="16" max="16" width="14.44140625" style="15" customWidth="1"/>
    <col min="17" max="17" width="0.88671875" style="15" customWidth="1"/>
    <col min="18" max="18" width="14.44140625" style="9" customWidth="1"/>
    <col min="19" max="19" width="0.88671875" style="9" customWidth="1"/>
    <col min="20" max="20" width="14.44140625" style="9" customWidth="1"/>
    <col min="21" max="16384" width="16.33203125" style="9"/>
  </cols>
  <sheetData>
    <row r="1" spans="1:20" s="10" customFormat="1" ht="29.4" customHeight="1">
      <c r="A1" s="19" t="s">
        <v>16</v>
      </c>
      <c r="B1" s="17"/>
      <c r="C1" s="17"/>
      <c r="D1" s="17"/>
      <c r="E1" s="17"/>
      <c r="F1" s="17"/>
      <c r="G1" s="17"/>
      <c r="H1" s="17"/>
      <c r="I1" s="17"/>
      <c r="J1" s="17"/>
      <c r="K1" s="17"/>
      <c r="L1" s="17"/>
      <c r="M1" s="17"/>
      <c r="N1" s="17"/>
      <c r="O1" s="17"/>
      <c r="P1" s="17"/>
      <c r="Q1" s="17"/>
    </row>
    <row r="2" spans="1:20" ht="15" customHeight="1">
      <c r="P2" s="9"/>
      <c r="Q2" s="9"/>
    </row>
    <row r="3" spans="1:20" ht="14.4" customHeight="1">
      <c r="A3" s="3" t="s">
        <v>170</v>
      </c>
    </row>
    <row r="4" spans="1:20" ht="15.75" customHeight="1"/>
    <row r="5" spans="1:20" ht="31.2" thickBot="1">
      <c r="A5" s="63" t="s">
        <v>18</v>
      </c>
      <c r="B5" s="36"/>
      <c r="C5" s="36"/>
      <c r="D5" s="64" t="s">
        <v>38</v>
      </c>
      <c r="E5" s="33"/>
      <c r="F5" s="65" t="s">
        <v>39</v>
      </c>
      <c r="G5" s="33"/>
      <c r="H5" s="65" t="s">
        <v>19</v>
      </c>
      <c r="I5" s="33"/>
      <c r="J5" s="62" t="s">
        <v>171</v>
      </c>
      <c r="K5" s="39"/>
      <c r="L5" s="101" t="s">
        <v>176</v>
      </c>
      <c r="M5" s="39"/>
      <c r="N5" s="62" t="s">
        <v>177</v>
      </c>
      <c r="O5" s="33"/>
      <c r="P5" s="62" t="s">
        <v>172</v>
      </c>
      <c r="Q5" s="33"/>
      <c r="R5" s="62" t="s">
        <v>173</v>
      </c>
      <c r="S5" s="33"/>
      <c r="T5" s="101" t="s">
        <v>174</v>
      </c>
    </row>
    <row r="6" spans="1:20" ht="13.8" thickTop="1" thickBot="1">
      <c r="A6" s="37" t="s">
        <v>47</v>
      </c>
      <c r="B6" s="39"/>
      <c r="C6" s="39"/>
      <c r="D6" s="236">
        <v>2214</v>
      </c>
      <c r="E6" s="226"/>
      <c r="F6" s="237">
        <v>2148</v>
      </c>
      <c r="G6" s="226"/>
      <c r="H6" s="238">
        <v>0.03</v>
      </c>
      <c r="I6" s="226"/>
      <c r="J6" s="238">
        <v>-0.06</v>
      </c>
      <c r="K6" s="226"/>
      <c r="L6" s="238">
        <v>0.09</v>
      </c>
      <c r="M6" s="226"/>
      <c r="N6" s="238">
        <v>0.1</v>
      </c>
      <c r="O6" s="226"/>
      <c r="P6" s="238">
        <v>0</v>
      </c>
      <c r="Q6" s="226"/>
      <c r="R6" s="238">
        <v>-0.01</v>
      </c>
      <c r="S6" s="226"/>
      <c r="T6" s="238">
        <v>0.38</v>
      </c>
    </row>
    <row r="7" spans="1:20" ht="13.2" thickBot="1">
      <c r="A7" s="37" t="s">
        <v>48</v>
      </c>
      <c r="B7" s="39"/>
      <c r="C7" s="39"/>
      <c r="D7" s="229">
        <v>3546</v>
      </c>
      <c r="E7" s="226"/>
      <c r="F7" s="230">
        <v>3273</v>
      </c>
      <c r="G7" s="226"/>
      <c r="H7" s="228">
        <v>0.08</v>
      </c>
      <c r="I7" s="226"/>
      <c r="J7" s="228">
        <v>0</v>
      </c>
      <c r="K7" s="226"/>
      <c r="L7" s="228">
        <v>0.08</v>
      </c>
      <c r="M7" s="226"/>
      <c r="N7" s="228">
        <v>0.08</v>
      </c>
      <c r="O7" s="226"/>
      <c r="P7" s="228">
        <v>0</v>
      </c>
      <c r="Q7" s="226"/>
      <c r="R7" s="228">
        <v>0</v>
      </c>
      <c r="S7" s="226"/>
      <c r="T7" s="228">
        <v>0.6</v>
      </c>
    </row>
    <row r="8" spans="1:20" ht="13.2" thickBot="1">
      <c r="A8" s="36" t="s">
        <v>49</v>
      </c>
      <c r="B8" s="39"/>
      <c r="C8" s="39"/>
      <c r="D8" s="231">
        <v>115</v>
      </c>
      <c r="E8" s="226"/>
      <c r="F8" s="226">
        <v>105</v>
      </c>
      <c r="G8" s="226"/>
      <c r="H8" s="226" t="s">
        <v>178</v>
      </c>
      <c r="I8" s="226"/>
      <c r="J8" s="226" t="s">
        <v>178</v>
      </c>
      <c r="K8" s="226"/>
      <c r="L8" s="226" t="s">
        <v>178</v>
      </c>
      <c r="M8" s="226"/>
      <c r="N8" s="226" t="s">
        <v>178</v>
      </c>
      <c r="O8" s="226"/>
      <c r="P8" s="226" t="s">
        <v>178</v>
      </c>
      <c r="Q8" s="226"/>
      <c r="R8" s="226" t="s">
        <v>178</v>
      </c>
      <c r="S8" s="226"/>
      <c r="T8" s="232">
        <v>2.0000000000000018E-2</v>
      </c>
    </row>
    <row r="9" spans="1:20" ht="13.2" thickBot="1">
      <c r="A9" s="34" t="s">
        <v>175</v>
      </c>
      <c r="B9" s="35"/>
      <c r="C9" s="35"/>
      <c r="D9" s="233">
        <v>5875</v>
      </c>
      <c r="E9" s="227"/>
      <c r="F9" s="234">
        <v>5526</v>
      </c>
      <c r="G9" s="227"/>
      <c r="H9" s="235">
        <v>0.06</v>
      </c>
      <c r="I9" s="227"/>
      <c r="J9" s="235">
        <v>-2.0000000000000004E-2</v>
      </c>
      <c r="K9" s="227"/>
      <c r="L9" s="235">
        <v>0.08</v>
      </c>
      <c r="M9" s="227"/>
      <c r="N9" s="235">
        <v>0.09</v>
      </c>
      <c r="O9" s="227"/>
      <c r="P9" s="235">
        <v>0</v>
      </c>
      <c r="Q9" s="227"/>
      <c r="R9" s="235">
        <v>-9.999999999999995E-3</v>
      </c>
      <c r="S9" s="227"/>
      <c r="T9" s="235">
        <v>1</v>
      </c>
    </row>
    <row r="10" spans="1:20">
      <c r="A10" s="48"/>
      <c r="B10" s="47"/>
      <c r="C10" s="47"/>
      <c r="D10" s="120"/>
      <c r="E10" s="120"/>
      <c r="F10" s="120"/>
      <c r="G10" s="39"/>
      <c r="H10" s="44"/>
      <c r="I10" s="39"/>
      <c r="J10" s="44"/>
      <c r="K10" s="39"/>
      <c r="L10" s="44"/>
      <c r="M10" s="39"/>
      <c r="N10" s="44"/>
      <c r="O10" s="39"/>
      <c r="P10" s="44"/>
      <c r="Q10" s="39"/>
      <c r="R10" s="44"/>
      <c r="S10" s="39"/>
      <c r="T10" s="44"/>
    </row>
    <row r="11" spans="1:20" ht="31.2" thickBot="1">
      <c r="A11" s="63" t="s">
        <v>18</v>
      </c>
      <c r="B11" s="36"/>
      <c r="C11" s="36"/>
      <c r="D11" s="64" t="s">
        <v>40</v>
      </c>
      <c r="E11" s="33"/>
      <c r="F11" s="65" t="s">
        <v>41</v>
      </c>
      <c r="G11" s="33"/>
      <c r="H11" s="65" t="s">
        <v>19</v>
      </c>
      <c r="I11" s="33"/>
      <c r="J11" s="62" t="s">
        <v>171</v>
      </c>
      <c r="K11" s="39"/>
      <c r="L11" s="101" t="s">
        <v>176</v>
      </c>
      <c r="M11" s="39"/>
      <c r="N11" s="62" t="s">
        <v>177</v>
      </c>
      <c r="O11" s="33"/>
      <c r="P11" s="62" t="s">
        <v>172</v>
      </c>
      <c r="Q11" s="33"/>
      <c r="R11" s="62" t="s">
        <v>173</v>
      </c>
      <c r="S11" s="33"/>
      <c r="T11" s="101" t="s">
        <v>174</v>
      </c>
    </row>
    <row r="12" spans="1:20" ht="13.8" thickTop="1" thickBot="1">
      <c r="A12" s="37" t="s">
        <v>47</v>
      </c>
      <c r="B12" s="39"/>
      <c r="C12" s="39"/>
      <c r="D12" s="86">
        <v>8612</v>
      </c>
      <c r="E12" s="39"/>
      <c r="F12" s="81">
        <v>8414</v>
      </c>
      <c r="G12" s="39"/>
      <c r="H12" s="40">
        <v>0.02</v>
      </c>
      <c r="I12" s="39"/>
      <c r="J12" s="40">
        <v>-3.9999999999999994E-2</v>
      </c>
      <c r="K12" s="39"/>
      <c r="L12" s="77">
        <v>0.06</v>
      </c>
      <c r="M12" s="39"/>
      <c r="N12" s="40">
        <v>7.0000000000000007E-2</v>
      </c>
      <c r="O12" s="39"/>
      <c r="P12" s="40">
        <v>0</v>
      </c>
      <c r="Q12" s="39"/>
      <c r="R12" s="40">
        <v>-0.01</v>
      </c>
      <c r="S12" s="39"/>
      <c r="T12" s="77">
        <v>0.38</v>
      </c>
    </row>
    <row r="13" spans="1:20" ht="13.2" thickBot="1">
      <c r="A13" s="37" t="s">
        <v>48</v>
      </c>
      <c r="B13" s="39"/>
      <c r="C13" s="39"/>
      <c r="D13" s="86">
        <v>13550</v>
      </c>
      <c r="E13" s="39"/>
      <c r="F13" s="81">
        <v>12739</v>
      </c>
      <c r="G13" s="39"/>
      <c r="H13" s="40">
        <v>0.06</v>
      </c>
      <c r="I13" s="39"/>
      <c r="J13" s="40">
        <v>-1.0000000000000009E-2</v>
      </c>
      <c r="K13" s="39"/>
      <c r="L13" s="40">
        <v>7.0000000000000007E-2</v>
      </c>
      <c r="M13" s="39"/>
      <c r="N13" s="40">
        <v>7.0000000000000007E-2</v>
      </c>
      <c r="O13" s="39"/>
      <c r="P13" s="40">
        <v>0</v>
      </c>
      <c r="Q13" s="39"/>
      <c r="R13" s="40">
        <v>0</v>
      </c>
      <c r="S13" s="39"/>
      <c r="T13" s="40">
        <v>0.6</v>
      </c>
    </row>
    <row r="14" spans="1:20" ht="13.2" thickBot="1">
      <c r="A14" s="36" t="s">
        <v>49</v>
      </c>
      <c r="B14" s="39"/>
      <c r="C14" s="39"/>
      <c r="D14" s="43">
        <v>392</v>
      </c>
      <c r="E14" s="39"/>
      <c r="F14" s="39">
        <v>373</v>
      </c>
      <c r="G14" s="39"/>
      <c r="H14" s="39" t="s">
        <v>178</v>
      </c>
      <c r="I14" s="39"/>
      <c r="J14" s="39" t="s">
        <v>178</v>
      </c>
      <c r="K14" s="39"/>
      <c r="L14" s="39" t="s">
        <v>178</v>
      </c>
      <c r="M14" s="39"/>
      <c r="N14" s="39" t="s">
        <v>178</v>
      </c>
      <c r="O14" s="39"/>
      <c r="P14" s="39" t="s">
        <v>178</v>
      </c>
      <c r="Q14" s="39"/>
      <c r="R14" s="39" t="s">
        <v>178</v>
      </c>
      <c r="S14" s="39"/>
      <c r="T14" s="44">
        <v>2.0000000000000018E-2</v>
      </c>
    </row>
    <row r="15" spans="1:20" ht="13.2" thickBot="1">
      <c r="A15" s="34" t="s">
        <v>175</v>
      </c>
      <c r="B15" s="35"/>
      <c r="C15" s="35"/>
      <c r="D15" s="93">
        <v>22554</v>
      </c>
      <c r="E15" s="42"/>
      <c r="F15" s="94">
        <v>21526</v>
      </c>
      <c r="G15" s="42"/>
      <c r="H15" s="78">
        <v>0.05</v>
      </c>
      <c r="I15" s="42"/>
      <c r="J15" s="78">
        <v>-9.999999999999995E-3</v>
      </c>
      <c r="K15" s="42"/>
      <c r="L15" s="78">
        <v>0.06</v>
      </c>
      <c r="M15" s="42"/>
      <c r="N15" s="78">
        <v>7.0000000000000007E-2</v>
      </c>
      <c r="O15" s="42"/>
      <c r="P15" s="78">
        <v>0</v>
      </c>
      <c r="Q15" s="42"/>
      <c r="R15" s="78">
        <v>-1.0000000000000009E-2</v>
      </c>
      <c r="S15" s="42"/>
      <c r="T15" s="78">
        <v>1</v>
      </c>
    </row>
    <row r="17" spans="1:1">
      <c r="A17" s="74" t="s">
        <v>179</v>
      </c>
    </row>
    <row r="18" spans="1:1">
      <c r="A18" s="118" t="s">
        <v>180</v>
      </c>
    </row>
  </sheetData>
  <hyperlinks>
    <hyperlink ref="A1" location="Index!A1" display="&lt; zurück zum Index" xr:uid="{E4BD951D-4B27-45F6-AFBA-E92A52DA4DBA}"/>
  </hyperlinks>
  <pageMargins left="0.7" right="0.7" top="0.78740157499999996" bottom="0.78740157499999996" header="0.3" footer="0.3"/>
  <pageSetup paperSize="9" orientation="landscape" r:id="rId1"/>
  <customProperties>
    <customPr name="_pios_i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fe841ab7-c839-48eb-ad57-cb08096aa7c3">
      <Terms xmlns="http://schemas.microsoft.com/office/infopath/2007/PartnerControls"/>
    </lcf76f155ced4ddcb4097134ff3c332f>
    <TaxCatchAll xmlns="e0105694-a6d9-4bd3-b138-fed2f2edc9c0"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8BB5CADB394AF848AFAE42D989B1D067" ma:contentTypeVersion="16" ma:contentTypeDescription="Create a new document." ma:contentTypeScope="" ma:versionID="e8b28a24c229c7684e3390d7d855165d">
  <xsd:schema xmlns:xsd="http://www.w3.org/2001/XMLSchema" xmlns:xs="http://www.w3.org/2001/XMLSchema" xmlns:p="http://schemas.microsoft.com/office/2006/metadata/properties" xmlns:ns2="fe841ab7-c839-48eb-ad57-cb08096aa7c3" xmlns:ns3="e0105694-a6d9-4bd3-b138-fed2f2edc9c0" targetNamespace="http://schemas.microsoft.com/office/2006/metadata/properties" ma:root="true" ma:fieldsID="524295d3f8784e22210f11faef975a23" ns2:_="" ns3:_="">
    <xsd:import namespace="fe841ab7-c839-48eb-ad57-cb08096aa7c3"/>
    <xsd:import namespace="e0105694-a6d9-4bd3-b138-fed2f2edc9c0"/>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MediaServiceDateTaken" minOccurs="0"/>
                <xsd:element ref="ns2:MediaServiceGenerationTime" minOccurs="0"/>
                <xsd:element ref="ns2:MediaServiceEventHashCode" minOccurs="0"/>
                <xsd:element ref="ns2:MediaLengthInSeconds" minOccurs="0"/>
                <xsd:element ref="ns2:lcf76f155ced4ddcb4097134ff3c332f" minOccurs="0"/>
                <xsd:element ref="ns3:TaxCatchAll" minOccurs="0"/>
                <xsd:element ref="ns2:MediaServiceOCR" minOccurs="0"/>
                <xsd:element ref="ns2:MediaServiceLocation"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e841ab7-c839-48eb-ad57-cb08096aa7c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MediaServiceDateTaken" ma:index="12" nillable="true" ma:displayName="MediaServiceDateTaken" ma:hidden="true" ma:indexed="true" ma:internalName="MediaServiceDateTaken"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LengthInSeconds" ma:index="15" nillable="true" ma:displayName="MediaLengthInSeconds" ma:hidden="true" ma:internalName="MediaLengthInSeconds" ma:readOnly="true">
      <xsd:simpleType>
        <xsd:restriction base="dms:Unknown"/>
      </xsd:simpleType>
    </xsd:element>
    <xsd:element name="lcf76f155ced4ddcb4097134ff3c332f" ma:index="17" nillable="true" ma:taxonomy="true" ma:internalName="lcf76f155ced4ddcb4097134ff3c332f" ma:taxonomyFieldName="MediaServiceImageTags" ma:displayName="Image Tags" ma:readOnly="false" ma:fieldId="{5cf76f15-5ced-4ddc-b409-7134ff3c332f}" ma:taxonomyMulti="true" ma:sspId="5a410f0c-f800-4bb5-b954-23b62218abe8" ma:termSetId="09814cd3-568e-fe90-9814-8d621ff8fb84" ma:anchorId="fba54fb3-c3e1-fe81-a776-ca4b69148c4d" ma:open="true" ma:isKeyword="false">
      <xsd:complexType>
        <xsd:sequence>
          <xsd:element ref="pc:Terms" minOccurs="0" maxOccurs="1"/>
        </xsd:sequence>
      </xsd:complexType>
    </xsd:element>
    <xsd:element name="MediaServiceOCR" ma:index="19" nillable="true" ma:displayName="Extracted Text" ma:internalName="MediaServiceOCR" ma:readOnly="true">
      <xsd:simpleType>
        <xsd:restriction base="dms:Note">
          <xsd:maxLength value="255"/>
        </xsd:restriction>
      </xsd:simpleType>
    </xsd:element>
    <xsd:element name="MediaServiceLocation" ma:index="20" nillable="true" ma:displayName="Location" ma:indexed="true" ma:internalName="MediaServiceLocation" ma:readOnly="true">
      <xsd:simpleType>
        <xsd:restriction base="dms:Text"/>
      </xsd:simpleType>
    </xsd:element>
    <xsd:element name="MediaServiceBillingMetadata" ma:index="21"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e0105694-a6d9-4bd3-b138-fed2f2edc9c0" elementFormDefault="qualified">
    <xsd:import namespace="http://schemas.microsoft.com/office/2006/documentManagement/types"/>
    <xsd:import namespace="http://schemas.microsoft.com/office/infopath/2007/PartnerControls"/>
    <xsd:element name="TaxCatchAll" ma:index="18" nillable="true" ma:displayName="Taxonomy Catch All Column" ma:hidden="true" ma:list="{288e263e-8e02-4564-9ea1-54ce7b22dd35}" ma:internalName="TaxCatchAll" ma:showField="CatchAllData" ma:web="e0105694-a6d9-4bd3-b138-fed2f2edc9c0">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4217BD67-FEB8-4C2A-B9FE-E40F364C18A7}">
  <ds:schemaRefs>
    <ds:schemaRef ds:uri="e0105694-a6d9-4bd3-b138-fed2f2edc9c0"/>
    <ds:schemaRef ds:uri="http://purl.org/dc/terms/"/>
    <ds:schemaRef ds:uri="fe841ab7-c839-48eb-ad57-cb08096aa7c3"/>
    <ds:schemaRef ds:uri="http://schemas.microsoft.com/office/2006/documentManagement/types"/>
    <ds:schemaRef ds:uri="http://www.w3.org/XML/1998/namespace"/>
    <ds:schemaRef ds:uri="http://schemas.microsoft.com/office/infopath/2007/PartnerControls"/>
    <ds:schemaRef ds:uri="http://schemas.openxmlformats.org/package/2006/metadata/core-properties"/>
    <ds:schemaRef ds:uri="http://schemas.microsoft.com/office/2006/metadata/properties"/>
    <ds:schemaRef ds:uri="http://purl.org/dc/dcmitype/"/>
    <ds:schemaRef ds:uri="http://purl.org/dc/elements/1.1/"/>
  </ds:schemaRefs>
</ds:datastoreItem>
</file>

<file path=customXml/itemProps2.xml><?xml version="1.0" encoding="utf-8"?>
<ds:datastoreItem xmlns:ds="http://schemas.openxmlformats.org/officeDocument/2006/customXml" ds:itemID="{F9AB92A2-5BA4-45C0-BEF7-03AE132A86F2}">
  <ds:schemaRefs>
    <ds:schemaRef ds:uri="http://schemas.microsoft.com/sharepoint/v3/contenttype/forms"/>
  </ds:schemaRefs>
</ds:datastoreItem>
</file>

<file path=customXml/itemProps3.xml><?xml version="1.0" encoding="utf-8"?>
<ds:datastoreItem xmlns:ds="http://schemas.openxmlformats.org/officeDocument/2006/customXml" ds:itemID="{1D11D33B-92A9-44AB-AE79-9E00263CD11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e841ab7-c839-48eb-ad57-cb08096aa7c3"/>
    <ds:schemaRef ds:uri="e0105694-a6d9-4bd3-b138-fed2f2edc9c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7c14d9e5-93cd-47e1-9cd8-fd00404a29a8}" enabled="1" method="Standard" siteId="{c98df534-5e36-459a-ac3f-8c2e449863bd}" removed="0"/>
</clbl:labelLis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10</vt:i4>
      </vt:variant>
      <vt:variant>
        <vt:lpstr>Benannte Bereiche</vt:lpstr>
      </vt:variant>
      <vt:variant>
        <vt:i4>374</vt:i4>
      </vt:variant>
    </vt:vector>
  </HeadingPairs>
  <TitlesOfParts>
    <vt:vector size="384" baseType="lpstr">
      <vt:lpstr>Index</vt:lpstr>
      <vt:lpstr>GuV</vt:lpstr>
      <vt:lpstr>Kennzahlen </vt:lpstr>
      <vt:lpstr>Überleitungsrechnung</vt:lpstr>
      <vt:lpstr>Bilanz</vt:lpstr>
      <vt:lpstr>Cashflow</vt:lpstr>
      <vt:lpstr>Segmentbericht Q4</vt:lpstr>
      <vt:lpstr>Segmentbericht FY</vt:lpstr>
      <vt:lpstr>Umsatz nach Unt.-Bereich</vt:lpstr>
      <vt:lpstr>Umsatz nach Regionen</vt:lpstr>
      <vt:lpstr>'Kennzahlen '!_Hlk165967580</vt:lpstr>
      <vt:lpstr>'Segmentbericht FY'!_Hlk203572732</vt:lpstr>
      <vt:lpstr>'Segmentbericht Q4'!SNAMD_006738c76af04883bfe2d4af4f21ac3a</vt:lpstr>
      <vt:lpstr>'Segmentbericht Q4'!SNAMD_00ca05227e824da6bf1190a915ad21bb</vt:lpstr>
      <vt:lpstr>'Segmentbericht Q4'!SNAMD_016fe5a227f6491895b2888195dc032e</vt:lpstr>
      <vt:lpstr>'Segmentbericht Q4'!SNAMD_03e5648159904b188da6d27d28e8d0f4</vt:lpstr>
      <vt:lpstr>'Segmentbericht Q4'!SNAMD_0552573ea958467c9866bb96ac5ce37f</vt:lpstr>
      <vt:lpstr>'Segmentbericht Q4'!SNAMD_05641a28f8304d499f1f8bcad360d401</vt:lpstr>
      <vt:lpstr>'Segmentbericht Q4'!SNAMD_05b6195ebea149acb82472268e49551c</vt:lpstr>
      <vt:lpstr>'Segmentbericht Q4'!SNAMD_05b6806c391e4745ace4aa39455fc671</vt:lpstr>
      <vt:lpstr>'Segmentbericht Q4'!SNAMD_06083d644b314983a5f415e14ab644a8</vt:lpstr>
      <vt:lpstr>'Segmentbericht Q4'!SNAMD_06b4fd22d83342f686fb4b68217e20a6</vt:lpstr>
      <vt:lpstr>'Segmentbericht Q4'!SNAMD_06e1343801de434a8864811d1717decb</vt:lpstr>
      <vt:lpstr>'Segmentbericht Q4'!SNAMD_079bd30fb5394102975ff26671fae98c</vt:lpstr>
      <vt:lpstr>'Kennzahlen '!SNAMD_07bb4430f1b240e5ba3693e15ecd4c58</vt:lpstr>
      <vt:lpstr>'Segmentbericht Q4'!SNAMD_089e3a7ac357411fb6b26cbfe985cb98</vt:lpstr>
      <vt:lpstr>'Segmentbericht Q4'!SNAMD_091c70c94e9b428cb60bffd3fc8f937b</vt:lpstr>
      <vt:lpstr>'Segmentbericht Q4'!SNAMD_09376c726cd040f3af5e89919a51e3ac</vt:lpstr>
      <vt:lpstr>'Segmentbericht Q4'!SNAMD_09ed5c154bef4d47a27d87f538a4ab9a</vt:lpstr>
      <vt:lpstr>'Segmentbericht Q4'!SNAMD_09f75efd1a9048d29c80977ae7ab66e0</vt:lpstr>
      <vt:lpstr>'Segmentbericht Q4'!SNAMD_0a6f8a4696b44dfd8b73074605e63224</vt:lpstr>
      <vt:lpstr>'Segmentbericht Q4'!SNAMD_0a821e12f406427e8d5b1867cc2c03ce</vt:lpstr>
      <vt:lpstr>'Segmentbericht Q4'!SNAMD_0ad4aeb310f0450fa648c43037f8e198</vt:lpstr>
      <vt:lpstr>'Segmentbericht Q4'!SNAMD_0ade88435db54ce4835a0c403e9c0932</vt:lpstr>
      <vt:lpstr>'Segmentbericht Q4'!SNAMD_0af61d7dc348400ebdbb3a112b1ce370</vt:lpstr>
      <vt:lpstr>'Segmentbericht Q4'!SNAMD_0b49f9f9df554cbeaa05d39daa9f97ee</vt:lpstr>
      <vt:lpstr>'Segmentbericht Q4'!SNAMD_0b9bbff4b1344dd3b3c7fa5523079c1f</vt:lpstr>
      <vt:lpstr>'Segmentbericht Q4'!SNAMD_0c235c712ca94d18bc4968624e26a0d6</vt:lpstr>
      <vt:lpstr>'Segmentbericht Q4'!SNAMD_0cc49e0454174f318cb3411d815bbd1b</vt:lpstr>
      <vt:lpstr>'Segmentbericht Q4'!SNAMD_0ced368960b74b509bff55623cff9984</vt:lpstr>
      <vt:lpstr>'Segmentbericht Q4'!SNAMD_0df6bcbe987a45ccb09a0fcfbf883826</vt:lpstr>
      <vt:lpstr>'Segmentbericht Q4'!SNAMD_0ebd7c5491df4af7bcddcaa60529eb43</vt:lpstr>
      <vt:lpstr>'Segmentbericht Q4'!SNAMD_0f6d7f1219b34eb387b81fd3ee39ff02</vt:lpstr>
      <vt:lpstr>'Segmentbericht Q4'!SNAMD_0f76dadf810145af8ec1786e6682aa95</vt:lpstr>
      <vt:lpstr>'Segmentbericht Q4'!SNAMD_1003bc523b6a40378d5f8f25724627da</vt:lpstr>
      <vt:lpstr>'Segmentbericht Q4'!SNAMD_10d8cb320d63427ea226cd8e805d6a92</vt:lpstr>
      <vt:lpstr>'Segmentbericht Q4'!SNAMD_10ebc623f2554f6f8edf259f04e3b7a4</vt:lpstr>
      <vt:lpstr>'Segmentbericht Q4'!SNAMD_115b752333ae4f6a9c03585aa6210bd4</vt:lpstr>
      <vt:lpstr>'Segmentbericht Q4'!SNAMD_118c44e7a189452c9b1e9db4de993685</vt:lpstr>
      <vt:lpstr>'Segmentbericht Q4'!SNAMD_12ea226b27b04d169808c923629d6521</vt:lpstr>
      <vt:lpstr>'Segmentbericht Q4'!SNAMD_14078cd34231400c8a2a71c95a7034ca</vt:lpstr>
      <vt:lpstr>'Segmentbericht Q4'!SNAMD_142660bcdd1d477382655f68a5adddfd</vt:lpstr>
      <vt:lpstr>'Segmentbericht Q4'!SNAMD_153a3fca673643988942fc602354eff5</vt:lpstr>
      <vt:lpstr>'Segmentbericht Q4'!SNAMD_15ae90c30b404861a663292b5af5c387</vt:lpstr>
      <vt:lpstr>'Segmentbericht Q4'!SNAMD_1649d7dc5a1646cf95aa44e33ceeccbf</vt:lpstr>
      <vt:lpstr>'Segmentbericht Q4'!SNAMD_168ec62053314cee852dbe061cc3f059</vt:lpstr>
      <vt:lpstr>'Segmentbericht Q4'!SNAMD_16e87cfbe90640de996a177d489c6687</vt:lpstr>
      <vt:lpstr>'Segmentbericht Q4'!SNAMD_172c89ed5a7d475ea17becdd471d0cbc</vt:lpstr>
      <vt:lpstr>'Segmentbericht Q4'!SNAMD_18c4759cf53d4ca29b8cedcd8f1b2c4b</vt:lpstr>
      <vt:lpstr>'Segmentbericht Q4'!SNAMD_1930d976fa154569ae154add4ae9b0e0</vt:lpstr>
      <vt:lpstr>'Segmentbericht Q4'!SNAMD_19cb965f461c460badc388825f9c0b36</vt:lpstr>
      <vt:lpstr>'Segmentbericht Q4'!SNAMD_1b45d694490444d2999fd39d7340bb35</vt:lpstr>
      <vt:lpstr>'Segmentbericht Q4'!SNAMD_1c853c54f8d64a079d1e0e6fa6002037</vt:lpstr>
      <vt:lpstr>'Segmentbericht Q4'!SNAMD_1d0be0608ca1474a81e205c747f405b6</vt:lpstr>
      <vt:lpstr>'Segmentbericht Q4'!SNAMD_1ed778858507457aa04f5981b8439f72</vt:lpstr>
      <vt:lpstr>'Segmentbericht Q4'!SNAMD_1f4c3070741a4cd8bbd72a844fdc9a6d</vt:lpstr>
      <vt:lpstr>'Segmentbericht Q4'!SNAMD_1fd00b5ec040494098bc8c0bab1b58a3</vt:lpstr>
      <vt:lpstr>'Segmentbericht Q4'!SNAMD_2022d34de0ce45c68c2ec02b6152f989</vt:lpstr>
      <vt:lpstr>'Segmentbericht Q4'!SNAMD_20b8936725814bb48cf5f774b2dd23ff</vt:lpstr>
      <vt:lpstr>'Segmentbericht Q4'!SNAMD_2112fafcddcf4d048894e6e8be232e27</vt:lpstr>
      <vt:lpstr>'Segmentbericht Q4'!SNAMD_228cfecc4fdf40deb164c01f643f7752</vt:lpstr>
      <vt:lpstr>'Segmentbericht Q4'!SNAMD_22d7ae0e72054b9cbd3669ee778406a8</vt:lpstr>
      <vt:lpstr>'Segmentbericht Q4'!SNAMD_234f9441c15c451aaf8bb2862566ed73</vt:lpstr>
      <vt:lpstr>'Segmentbericht Q4'!SNAMD_2489fdab7d6148d1a8aaeb92f0831498</vt:lpstr>
      <vt:lpstr>'Segmentbericht Q4'!SNAMD_24afeb930f4643f3bf9a81b2a5435800</vt:lpstr>
      <vt:lpstr>'Segmentbericht Q4'!SNAMD_24f6b0e004bb408aa5c040dbe1bc00c1</vt:lpstr>
      <vt:lpstr>'Segmentbericht Q4'!SNAMD_259d4bfdb7ac42d2864dd4bff8e2138f</vt:lpstr>
      <vt:lpstr>'Segmentbericht Q4'!SNAMD_25b2df0b0f564776bb9a9f04971a0f8f</vt:lpstr>
      <vt:lpstr>'Segmentbericht Q4'!SNAMD_25f4841d167c4b948ef2efb84977c81e</vt:lpstr>
      <vt:lpstr>'Segmentbericht Q4'!SNAMD_25f7802b2e7c4018bc3cb54992da7e5a</vt:lpstr>
      <vt:lpstr>'Segmentbericht Q4'!SNAMD_2639aba19f8e4c04ad01db6900d67932</vt:lpstr>
      <vt:lpstr>'Segmentbericht Q4'!SNAMD_26f6955b3d674302bb8bdf5688b3d0e4</vt:lpstr>
      <vt:lpstr>'Segmentbericht Q4'!SNAMD_27a5e38e954a4c2995248e21ec62fe9a</vt:lpstr>
      <vt:lpstr>'Segmentbericht Q4'!SNAMD_28c8dd6177984b508dcf1109ccbe227c</vt:lpstr>
      <vt:lpstr>'Segmentbericht Q4'!SNAMD_2a3b885e25b74751acdf0b0f91284af1</vt:lpstr>
      <vt:lpstr>'Segmentbericht Q4'!SNAMD_2a6519e38c0b438387a37a246edd8c0b</vt:lpstr>
      <vt:lpstr>'Segmentbericht Q4'!SNAMD_2d0892aad87743678ed938c58effbb10</vt:lpstr>
      <vt:lpstr>'Segmentbericht Q4'!SNAMD_2dbedb8a81e94b5480a76e089784c973</vt:lpstr>
      <vt:lpstr>'Segmentbericht Q4'!SNAMD_2eeee1159eb448588d72624656f7af60</vt:lpstr>
      <vt:lpstr>'Segmentbericht Q4'!SNAMD_3061623a44b1458c9e169cfba46b6386</vt:lpstr>
      <vt:lpstr>'Segmentbericht Q4'!SNAMD_31c7b0b9ef954914afef778bd6264a3d</vt:lpstr>
      <vt:lpstr>'Segmentbericht Q4'!SNAMD_32566b2843dd449e9e0da621a1fb9c19</vt:lpstr>
      <vt:lpstr>'Segmentbericht Q4'!SNAMD_331f12f91f17497f89a14b143c5ff75a</vt:lpstr>
      <vt:lpstr>'Segmentbericht Q4'!SNAMD_35c1fa3f41254baab94cbf0bae410029</vt:lpstr>
      <vt:lpstr>'Segmentbericht Q4'!SNAMD_35da1bb970f54e86927aa2e013f84976</vt:lpstr>
      <vt:lpstr>'Segmentbericht Q4'!SNAMD_3664ef78d6ef4f3ebb87c704e63823ab</vt:lpstr>
      <vt:lpstr>'Segmentbericht Q4'!SNAMD_36c06f2e7d034e3eb9e7824989cb6447</vt:lpstr>
      <vt:lpstr>'Segmentbericht Q4'!SNAMD_36d912458b974e659573919ead3c47fa</vt:lpstr>
      <vt:lpstr>'Segmentbericht Q4'!SNAMD_37b2a70e35a24930b1a1f69287c2b7e0</vt:lpstr>
      <vt:lpstr>'Segmentbericht Q4'!SNAMD_386c303c17e2494aad272bbbd96cea92</vt:lpstr>
      <vt:lpstr>'Segmentbericht Q4'!SNAMD_3886bfec14674e83bd8776178c467bf6</vt:lpstr>
      <vt:lpstr>'Segmentbericht Q4'!SNAMD_38d9943e483b482cbde19b92fb806b81</vt:lpstr>
      <vt:lpstr>'Segmentbericht Q4'!SNAMD_39a0f1fd4d554a40a7408aeae6deec92</vt:lpstr>
      <vt:lpstr>'Segmentbericht Q4'!SNAMD_39fb0b289134477f807e6638d20c1e8c</vt:lpstr>
      <vt:lpstr>'Segmentbericht Q4'!SNAMD_3a083aa2188641e2bbaa9f80c2584498</vt:lpstr>
      <vt:lpstr>'Segmentbericht Q4'!SNAMD_3a95b899b26d4a0283c6d6a206ae4234</vt:lpstr>
      <vt:lpstr>'Segmentbericht Q4'!SNAMD_3ad8a401119c4767b78a5be366746b67</vt:lpstr>
      <vt:lpstr>'Segmentbericht Q4'!SNAMD_3afece5021e6482e9fca1f4b1c22f382</vt:lpstr>
      <vt:lpstr>'Segmentbericht Q4'!SNAMD_3c4ffbb2a11b49218d224f9b58431b5f</vt:lpstr>
      <vt:lpstr>'Segmentbericht Q4'!SNAMD_3c5e9ecd9f0d4bf4b43cfa1e41be7d87</vt:lpstr>
      <vt:lpstr>'Segmentbericht Q4'!SNAMD_3cc728114fff4b718b8a283cf66e1560</vt:lpstr>
      <vt:lpstr>'Segmentbericht Q4'!SNAMD_3d0e9d644f98492c92731a8dffe4f20f</vt:lpstr>
      <vt:lpstr>'Segmentbericht Q4'!SNAMD_3fec476c99514d7a8934a9d1bf28d35a</vt:lpstr>
      <vt:lpstr>'Segmentbericht Q4'!SNAMD_40952f1960034d2d993af28f7bd441d0</vt:lpstr>
      <vt:lpstr>'Segmentbericht Q4'!SNAMD_413d1f77cdc54978b76ddda4b49f4819</vt:lpstr>
      <vt:lpstr>'Segmentbericht Q4'!SNAMD_42a46a8e97c14d93b900db9b355f2cd2</vt:lpstr>
      <vt:lpstr>'Segmentbericht Q4'!SNAMD_42ede5d176d84bdd89664171f974f17d</vt:lpstr>
      <vt:lpstr>'Segmentbericht Q4'!SNAMD_43c7903c49024394a121570a417cc7bc</vt:lpstr>
      <vt:lpstr>'Segmentbericht Q4'!SNAMD_43e263aa9b3f48d8993808a3cba0d36b</vt:lpstr>
      <vt:lpstr>'Segmentbericht Q4'!SNAMD_44269e7f8de24699b3c80bc2cb3e16a8</vt:lpstr>
      <vt:lpstr>Überleitungsrechnung!SNAMD_45bf37b1701f497c86986d062f131a6b</vt:lpstr>
      <vt:lpstr>'Segmentbericht Q4'!SNAMD_4717b20cee3144a1ab0bcec446f318ec</vt:lpstr>
      <vt:lpstr>'Segmentbericht Q4'!SNAMD_47b199d81a964b3b9fb429774ca8e2d7</vt:lpstr>
      <vt:lpstr>'Segmentbericht Q4'!SNAMD_47c43047b0a846ffa201db7edff58144</vt:lpstr>
      <vt:lpstr>'Segmentbericht Q4'!SNAMD_48be501deb24479d8b2c23c8a8b22b15</vt:lpstr>
      <vt:lpstr>'Segmentbericht Q4'!SNAMD_49590615725e437b822a52151d3554dc</vt:lpstr>
      <vt:lpstr>'Segmentbericht Q4'!SNAMD_4af468a6ea9a46dfa0b7cd4ab1bd5b4a</vt:lpstr>
      <vt:lpstr>'Segmentbericht Q4'!SNAMD_4bef63b5d11d4449aa29bc832efb5b96</vt:lpstr>
      <vt:lpstr>'Segmentbericht Q4'!SNAMD_4cf88c2142dd4c0784485ec0f5ac7c3a</vt:lpstr>
      <vt:lpstr>'Segmentbericht Q4'!SNAMD_4d359e1d97d04e4eb4d5b6de43b41e82</vt:lpstr>
      <vt:lpstr>'Segmentbericht Q4'!SNAMD_4d3c67196873446e98fcf9a341919528</vt:lpstr>
      <vt:lpstr>'Segmentbericht Q4'!SNAMD_4e79f3555dc94afea8906edc43f6ad5a</vt:lpstr>
      <vt:lpstr>'Segmentbericht Q4'!SNAMD_4f2a8a11da1e45d791ad879e139a8e8b</vt:lpstr>
      <vt:lpstr>'Segmentbericht Q4'!SNAMD_4f72a72261714c25a8c8d2552b07814e</vt:lpstr>
      <vt:lpstr>'Segmentbericht Q4'!SNAMD_4fa31fe5397c4fae804777fbd24192be</vt:lpstr>
      <vt:lpstr>'Segmentbericht Q4'!SNAMD_5027ce4ef149443980cfec8f3df9e6a0</vt:lpstr>
      <vt:lpstr>'Segmentbericht Q4'!SNAMD_5048f8a027914422a4cbb212a63ca35f</vt:lpstr>
      <vt:lpstr>'Segmentbericht Q4'!SNAMD_50519766575142be908d0e16e08e7e72</vt:lpstr>
      <vt:lpstr>'Segmentbericht Q4'!SNAMD_5051a34ab19f4fc5af44ca7c1bd43a3a</vt:lpstr>
      <vt:lpstr>'Segmentbericht Q4'!SNAMD_508ac6870d074c5e8fdc04409d31c899</vt:lpstr>
      <vt:lpstr>'Segmentbericht Q4'!SNAMD_50b6a4a9bbcc4980bc8ad95e1445874e</vt:lpstr>
      <vt:lpstr>'Segmentbericht Q4'!SNAMD_5179511cef274864be1cd3b33f9535d4</vt:lpstr>
      <vt:lpstr>'Segmentbericht Q4'!SNAMD_530b1ee6d4fb4e7da5bd3ea4677d18f0</vt:lpstr>
      <vt:lpstr>'Segmentbericht Q4'!SNAMD_5401fa86ec994b55a66bf3843e0af297</vt:lpstr>
      <vt:lpstr>'Segmentbericht Q4'!SNAMD_540984c8529d4a78b0c529052570380c</vt:lpstr>
      <vt:lpstr>'Segmentbericht Q4'!SNAMD_541933cb29794c808d8eab700d0a28f6</vt:lpstr>
      <vt:lpstr>'Segmentbericht Q4'!SNAMD_54c7155202ec49f391568002ee8e59e5</vt:lpstr>
      <vt:lpstr>'Segmentbericht Q4'!SNAMD_55c5770fe1a44093b5d642e9b878fa34</vt:lpstr>
      <vt:lpstr>'Segmentbericht Q4'!SNAMD_565bda6a6514429dabe12b86125ef4a9</vt:lpstr>
      <vt:lpstr>'Segmentbericht Q4'!SNAMD_5680fbe7f03c4334a39434d6e685f6ea</vt:lpstr>
      <vt:lpstr>'Segmentbericht Q4'!SNAMD_58c05795261f4e00b7844ffddf7f04b1</vt:lpstr>
      <vt:lpstr>'Segmentbericht Q4'!SNAMD_59605c07cf364571b14521970b9ba26b</vt:lpstr>
      <vt:lpstr>'Segmentbericht Q4'!SNAMD_5980b1027fa84218836ecfcb3fb696cb</vt:lpstr>
      <vt:lpstr>'Segmentbericht Q4'!SNAMD_5a4129d70af647628f7032ee33906f24</vt:lpstr>
      <vt:lpstr>'Segmentbericht Q4'!SNAMD_5b1751f47ab34278a6d86254864a25d1</vt:lpstr>
      <vt:lpstr>'Segmentbericht Q4'!SNAMD_5b3ae4f3dc3d4203bba49bdf7791711d</vt:lpstr>
      <vt:lpstr>'Segmentbericht Q4'!SNAMD_5b4afca51aff4d53a9fef25a0d4d4612</vt:lpstr>
      <vt:lpstr>'Segmentbericht Q4'!SNAMD_5b61e04ffa044f2099ead63e45302d10</vt:lpstr>
      <vt:lpstr>'Segmentbericht Q4'!SNAMD_5bac947d3d114bd2ac8a05e88e040020</vt:lpstr>
      <vt:lpstr>'Segmentbericht Q4'!SNAMD_5c84ff734c1e4cde9f4e275c20acf688</vt:lpstr>
      <vt:lpstr>'Segmentbericht Q4'!SNAMD_5ca9e74a84bf466592dc198064f538bc</vt:lpstr>
      <vt:lpstr>'Segmentbericht Q4'!SNAMD_5d4e8e9af2494592b7d4565f8d2967c7</vt:lpstr>
      <vt:lpstr>'Segmentbericht Q4'!SNAMD_5ed7819fc17e412f970414caa4f2a1fa</vt:lpstr>
      <vt:lpstr>'Segmentbericht Q4'!SNAMD_5f0a8c17af3f4a0a9898ae58642b6acb</vt:lpstr>
      <vt:lpstr>'Segmentbericht Q4'!SNAMD_5fd1761960f2401a934a59e9539cd4e8</vt:lpstr>
      <vt:lpstr>'Segmentbericht Q4'!SNAMD_60e03f2e54394af4b11d1c908bdf976b</vt:lpstr>
      <vt:lpstr>'Segmentbericht Q4'!SNAMD_6210a4d374d54c1b9cf923c337a7f9a4</vt:lpstr>
      <vt:lpstr>'Segmentbericht Q4'!SNAMD_62658b6c0d8b4216ad34d021d11b3d86</vt:lpstr>
      <vt:lpstr>'Segmentbericht Q4'!SNAMD_62b11397159f4852bc6376c6ab700866</vt:lpstr>
      <vt:lpstr>'Segmentbericht Q4'!SNAMD_685f3cd5fe7b48c7968a7225aac0508c</vt:lpstr>
      <vt:lpstr>'Segmentbericht Q4'!SNAMD_69332ba0f33544ed8356748f0a3ba7c0</vt:lpstr>
      <vt:lpstr>'Segmentbericht Q4'!SNAMD_69d7cb600ea749eda5e184c3ae9e4c90</vt:lpstr>
      <vt:lpstr>'Segmentbericht Q4'!SNAMD_6a7efcd85aa546a2832bdba93cd165da</vt:lpstr>
      <vt:lpstr>'Segmentbericht Q4'!SNAMD_6b560c31f32942a68b96d5e59ac1578f</vt:lpstr>
      <vt:lpstr>'Segmentbericht Q4'!SNAMD_6b90d2e19a334303bc675b6acf72e93d</vt:lpstr>
      <vt:lpstr>'Segmentbericht Q4'!SNAMD_6bf55b0fc2004155ae26fcef1a2033d0</vt:lpstr>
      <vt:lpstr>'Segmentbericht Q4'!SNAMD_6cbf53eaf19c4d32a860dc7d74230243</vt:lpstr>
      <vt:lpstr>'Segmentbericht Q4'!SNAMD_6cfa2eec874240da982b2feea0056f95</vt:lpstr>
      <vt:lpstr>'Segmentbericht Q4'!SNAMD_6e61535c66f541b28d9755de178d9d71</vt:lpstr>
      <vt:lpstr>'Segmentbericht Q4'!SNAMD_6eafe5bce26c4e7f938c13dfc5f46a8d</vt:lpstr>
      <vt:lpstr>'Segmentbericht Q4'!SNAMD_6edfdf4f10bc4e4e84657aa1d66a6765</vt:lpstr>
      <vt:lpstr>'Segmentbericht Q4'!SNAMD_7076ffb4826a484b935f4c2b9f5d8cf9</vt:lpstr>
      <vt:lpstr>'Segmentbericht Q4'!SNAMD_71bdb4b7416443a3a9032fa0643f9ca1</vt:lpstr>
      <vt:lpstr>'Segmentbericht Q4'!SNAMD_71dba42a698943a4809ec7823be2eeda</vt:lpstr>
      <vt:lpstr>'Segmentbericht Q4'!SNAMD_727fe36260df4015ba310b444ff4e5e3</vt:lpstr>
      <vt:lpstr>'Segmentbericht Q4'!SNAMD_729dccc49d844bb3a62ce2e7136473ca</vt:lpstr>
      <vt:lpstr>'Segmentbericht Q4'!SNAMD_74255c9e1f1544209f861a064abb55d9</vt:lpstr>
      <vt:lpstr>'Segmentbericht Q4'!SNAMD_7455d5849c064a11861fe34871117ebc</vt:lpstr>
      <vt:lpstr>'Segmentbericht Q4'!SNAMD_74a57e7a640d4944a14efd8450f5f9c9</vt:lpstr>
      <vt:lpstr>'Segmentbericht Q4'!SNAMD_754b60f9a7be4b66a1ca96569346b3a1</vt:lpstr>
      <vt:lpstr>'Segmentbericht Q4'!SNAMD_75593d9fda7248eaa5bb419780c97d3a</vt:lpstr>
      <vt:lpstr>'Segmentbericht Q4'!SNAMD_75a94ca041704cbeb286e11f35a3b297</vt:lpstr>
      <vt:lpstr>'Segmentbericht Q4'!SNAMD_766a0be68fe745e2ae033f1178222597</vt:lpstr>
      <vt:lpstr>'Segmentbericht Q4'!SNAMD_78095ff6b3d343a5b39bc454d2e1ddcb</vt:lpstr>
      <vt:lpstr>'Segmentbericht Q4'!SNAMD_787f0a7bd03448e096d3b76c9d8626af</vt:lpstr>
      <vt:lpstr>'Segmentbericht Q4'!SNAMD_7a9c8fb2903e4b7b825f6e3fd7fe9a83</vt:lpstr>
      <vt:lpstr>GuV!SNAMD_7b293d9f43844270b81ac3e992b103a7</vt:lpstr>
      <vt:lpstr>'Segmentbericht Q4'!SNAMD_7b61eb6da2db4c6aaec2de5f7f9d2af3</vt:lpstr>
      <vt:lpstr>'Segmentbericht Q4'!SNAMD_7bd510b87502430896400db64c0c2245</vt:lpstr>
      <vt:lpstr>'Segmentbericht Q4'!SNAMD_7be8e34d4a764bbf8e0b426f9836a30b</vt:lpstr>
      <vt:lpstr>'Segmentbericht Q4'!SNAMD_7cd2b1ee290247a4b484d884c0e1d415</vt:lpstr>
      <vt:lpstr>'Segmentbericht Q4'!SNAMD_7df45f9c456f404cb720476ff2e28f1f</vt:lpstr>
      <vt:lpstr>'Segmentbericht Q4'!SNAMD_7f5e533de6af4e5d9b6127f298b5421e</vt:lpstr>
      <vt:lpstr>'Segmentbericht Q4'!SNAMD_7f6c753649244fcfa3e50b07de811a04</vt:lpstr>
      <vt:lpstr>'Segmentbericht Q4'!SNAMD_81782b0be51a43529657a684ce51a92e</vt:lpstr>
      <vt:lpstr>'Segmentbericht Q4'!SNAMD_81d3ade2cd2049e5a9da2d9d166eb0e6</vt:lpstr>
      <vt:lpstr>'Segmentbericht Q4'!SNAMD_82e82249a36640d4a29b84d75210f1e5</vt:lpstr>
      <vt:lpstr>'Segmentbericht Q4'!SNAMD_85879d3da15f4d979b37a3e120393546</vt:lpstr>
      <vt:lpstr>'Segmentbericht Q4'!SNAMD_861ae056c6e04cfea801fb7937f4fd25</vt:lpstr>
      <vt:lpstr>'Segmentbericht Q4'!SNAMD_8645c38f47114fd78b4fd2eb291dd92e</vt:lpstr>
      <vt:lpstr>'Segmentbericht Q4'!SNAMD_8669c8b6d6cb4580bcd51b20c9c9551c</vt:lpstr>
      <vt:lpstr>'Segmentbericht Q4'!SNAMD_86b104644e484ca3b17e536013bae146</vt:lpstr>
      <vt:lpstr>'Segmentbericht Q4'!SNAMD_88d536ebc2b34ccf80ee8bfd6c1c8d81</vt:lpstr>
      <vt:lpstr>'Segmentbericht Q4'!SNAMD_89d4de7116b24d75aa93af708d9dec01</vt:lpstr>
      <vt:lpstr>'Segmentbericht Q4'!SNAMD_8a730c57950b4434b07232b9dfa7eb05</vt:lpstr>
      <vt:lpstr>'Segmentbericht Q4'!SNAMD_8ab5e06b7a7f4e88b58a48260ab0c096</vt:lpstr>
      <vt:lpstr>'Segmentbericht Q4'!SNAMD_8adcef2de31b4d3cad19ede20da5c457</vt:lpstr>
      <vt:lpstr>'Segmentbericht Q4'!SNAMD_8b34087ebd594bdebd652b741e7c871d</vt:lpstr>
      <vt:lpstr>Cashflow!SNAMD_8ba4363a85e54ccfbf40deceaeed80ad</vt:lpstr>
      <vt:lpstr>'Segmentbericht Q4'!SNAMD_8be83a56220e40ac9ab44b329af316cb</vt:lpstr>
      <vt:lpstr>'Segmentbericht Q4'!SNAMD_8e96f8ff0dfd4b8c983397d44033ccf3</vt:lpstr>
      <vt:lpstr>'Segmentbericht Q4'!SNAMD_8ed36d9f158b432287da0782f4132f16</vt:lpstr>
      <vt:lpstr>'Segmentbericht Q4'!SNAMD_8f288c7e2e924be49db3272458d68ef6</vt:lpstr>
      <vt:lpstr>'Segmentbericht Q4'!SNAMD_909d718bd5fb442a8ed69aa009a2aa20</vt:lpstr>
      <vt:lpstr>Bilanz!SNAMD_90ae490390244df2b8aa025b067e53b3</vt:lpstr>
      <vt:lpstr>'Segmentbericht Q4'!SNAMD_913f4eb727e9402eaae4008abbf71fa7</vt:lpstr>
      <vt:lpstr>'Segmentbericht Q4'!SNAMD_91ef00c29f134831a19c8b0bb5f967c0</vt:lpstr>
      <vt:lpstr>'Segmentbericht Q4'!SNAMD_938f2b115951454680933e8297836d60</vt:lpstr>
      <vt:lpstr>'Segmentbericht Q4'!SNAMD_93bbfe3cda314722b34f0bde7f1c4812</vt:lpstr>
      <vt:lpstr>'Segmentbericht Q4'!SNAMD_951ba787f94c4b54875de595936b1787</vt:lpstr>
      <vt:lpstr>'Segmentbericht Q4'!SNAMD_95862439f11645cb8f103d7b1bee7ef7</vt:lpstr>
      <vt:lpstr>'Segmentbericht Q4'!SNAMD_96c3f0cf814a43c3b918777eaf01c379</vt:lpstr>
      <vt:lpstr>'Segmentbericht Q4'!SNAMD_96c6b4a0427f44e0b9c56daf48166b54</vt:lpstr>
      <vt:lpstr>'Segmentbericht Q4'!SNAMD_97a47ef071f34f1f8a83073f23c5d567</vt:lpstr>
      <vt:lpstr>'Segmentbericht Q4'!SNAMD_97a8b9ff1e374582a62fba9a1de64e2c</vt:lpstr>
      <vt:lpstr>'Segmentbericht Q4'!SNAMD_987e659d25934e9180e85a483f62dded</vt:lpstr>
      <vt:lpstr>'Segmentbericht Q4'!SNAMD_9914e8e3e6fd4b2680401be23b242429</vt:lpstr>
      <vt:lpstr>'Segmentbericht Q4'!SNAMD_9a545d5023714108992cb3401f9ac163</vt:lpstr>
      <vt:lpstr>'Segmentbericht Q4'!SNAMD_9a91537f33d743509aad42f4edd9e2d9</vt:lpstr>
      <vt:lpstr>'Segmentbericht Q4'!SNAMD_9ac093b281cf416181512f470c43855b</vt:lpstr>
      <vt:lpstr>'Segmentbericht Q4'!SNAMD_9ae83c685f2a47e7a223ac6e5ac53977</vt:lpstr>
      <vt:lpstr>'Segmentbericht Q4'!SNAMD_9bb9fd674f8c45b995654c087ddbd3a1</vt:lpstr>
      <vt:lpstr>'Segmentbericht Q4'!SNAMD_9d70769c20bc4370919d4855912e8191</vt:lpstr>
      <vt:lpstr>'Segmentbericht Q4'!SNAMD_9e98067aefa74531855b9727eff0797c</vt:lpstr>
      <vt:lpstr>'Segmentbericht Q4'!SNAMD_9f5798cc45b847489eff47d680fd3410</vt:lpstr>
      <vt:lpstr>'Segmentbericht Q4'!SNAMD_a03430c9d34340d5af2ecebe7eb06507</vt:lpstr>
      <vt:lpstr>'Segmentbericht Q4'!SNAMD_a065a1e824e94e6bacab57ce2b06c480</vt:lpstr>
      <vt:lpstr>'Segmentbericht Q4'!SNAMD_a0abdcc0a608499db51b1173ebe1dfc5</vt:lpstr>
      <vt:lpstr>'Segmentbericht Q4'!SNAMD_a0f9df2ff1fa44d49010b54074261e5b</vt:lpstr>
      <vt:lpstr>'Segmentbericht Q4'!SNAMD_a3d1a77a643f4103a562ca8fa4c26a9f</vt:lpstr>
      <vt:lpstr>'Segmentbericht Q4'!SNAMD_a51b8ed5a349450aa7f46571e999df69</vt:lpstr>
      <vt:lpstr>'Segmentbericht Q4'!SNAMD_a57b40888cf049408c7495a4c1804dfc</vt:lpstr>
      <vt:lpstr>Cashflow!SNAMD_a64bd0be156c48189d24d8bda05cd519</vt:lpstr>
      <vt:lpstr>'Segmentbericht Q4'!SNAMD_a6d27df0ba2644aa87231ef64e0f4ac6</vt:lpstr>
      <vt:lpstr>'Segmentbericht Q4'!SNAMD_a6dd6c1b81064a009d00eeba8273a196</vt:lpstr>
      <vt:lpstr>'Segmentbericht Q4'!SNAMD_a6ec02a625fe49388b2a88ad27065325</vt:lpstr>
      <vt:lpstr>'Segmentbericht Q4'!SNAMD_a73ed36e1b2f410b8ea884762f6b319a</vt:lpstr>
      <vt:lpstr>'Segmentbericht Q4'!SNAMD_a9186c0ad4cc463480b9b4798ea1561b</vt:lpstr>
      <vt:lpstr>'Segmentbericht Q4'!SNAMD_aab187547e4e46a69a974d7bad65b4d9</vt:lpstr>
      <vt:lpstr>'Segmentbericht Q4'!SNAMD_aabe11564f2a4f8e8009e11780639b0b</vt:lpstr>
      <vt:lpstr>'Segmentbericht Q4'!SNAMD_ad16e07dc786485682846192360cbbb9</vt:lpstr>
      <vt:lpstr>'Segmentbericht Q4'!SNAMD_ad660521b7f345ec94f881750261cfb6</vt:lpstr>
      <vt:lpstr>'Segmentbericht Q4'!SNAMD_afbc3954a2924c10a64c5dca416328ba</vt:lpstr>
      <vt:lpstr>'Segmentbericht Q4'!SNAMD_b05ae8b9d35d4b2294aa02586ffd1549</vt:lpstr>
      <vt:lpstr>'Segmentbericht Q4'!SNAMD_b06f51db9b52416a8c0b82f9519ab446</vt:lpstr>
      <vt:lpstr>'Segmentbericht Q4'!SNAMD_b1b52b790c3946b38835bfa71c68e396</vt:lpstr>
      <vt:lpstr>'Segmentbericht Q4'!SNAMD_b39edbfd7c1048e79f0080db81b2f28f</vt:lpstr>
      <vt:lpstr>'Segmentbericht Q4'!SNAMD_b3c96fd7252e49ca8287b0aa2fb881e2</vt:lpstr>
      <vt:lpstr>'Segmentbericht Q4'!SNAMD_b491ae53728b4f76a027d85880da3414</vt:lpstr>
      <vt:lpstr>'Segmentbericht Q4'!SNAMD_b4ee148c37344386900a848e7245f07d</vt:lpstr>
      <vt:lpstr>'Segmentbericht Q4'!SNAMD_b52604178bc0402cb6e7fcb7c89c1897</vt:lpstr>
      <vt:lpstr>'Segmentbericht Q4'!SNAMD_b5a157b752c84b159a31319fe6e462c8</vt:lpstr>
      <vt:lpstr>'Segmentbericht Q4'!SNAMD_b6ea6682f0004ea3ad071e3208813550</vt:lpstr>
      <vt:lpstr>'Segmentbericht Q4'!SNAMD_b7be1afec850493f9a8511f0973efbd5</vt:lpstr>
      <vt:lpstr>'Segmentbericht Q4'!SNAMD_b7ea39610db34d0ca4940c20598cfadb</vt:lpstr>
      <vt:lpstr>'Segmentbericht Q4'!SNAMD_b808834f301b44b7b69d526df6d412f9</vt:lpstr>
      <vt:lpstr>'Segmentbericht Q4'!SNAMD_b870d77d2ea84a4d920d0b2c1280b48d</vt:lpstr>
      <vt:lpstr>'Segmentbericht Q4'!SNAMD_b87915cab4a14036b31ef86cbdde4bd7</vt:lpstr>
      <vt:lpstr>'Segmentbericht Q4'!SNAMD_b9a944a5f50e4e4183ef38afb29c3956</vt:lpstr>
      <vt:lpstr>'Segmentbericht Q4'!SNAMD_bb13cafe546747bfa13d15cd1f325c62</vt:lpstr>
      <vt:lpstr>'Segmentbericht Q4'!SNAMD_bbf56a882d8b4709a1b3b3a0429bb120</vt:lpstr>
      <vt:lpstr>'Segmentbericht Q4'!SNAMD_bd70d2380d7945e697266cc91f78f530</vt:lpstr>
      <vt:lpstr>'Segmentbericht Q4'!SNAMD_bdb3166616df432e8dfc0e9c13813454</vt:lpstr>
      <vt:lpstr>'Segmentbericht Q4'!SNAMD_be3860158e664ca59adc74d6192b248c</vt:lpstr>
      <vt:lpstr>'Segmentbericht Q4'!SNAMD_be79a3bd40db4810a59d57bc4a42f413</vt:lpstr>
      <vt:lpstr>'Segmentbericht Q4'!SNAMD_bf7cfe196c2d4d9f94528e6cc5bd8e63</vt:lpstr>
      <vt:lpstr>Überleitungsrechnung!SNAMD_bfe0b5234d354d82afeb1b9c6fce3da5</vt:lpstr>
      <vt:lpstr>'Segmentbericht Q4'!SNAMD_c129ff4fb3ca4fc3b234f79e17c3205a</vt:lpstr>
      <vt:lpstr>'Segmentbericht Q4'!SNAMD_c134568794d64bc0879b7ac617e638a8</vt:lpstr>
      <vt:lpstr>'Segmentbericht Q4'!SNAMD_c16a6bbf1ec2496b9eb42770b168f8d9</vt:lpstr>
      <vt:lpstr>'Segmentbericht Q4'!SNAMD_c234fa7be63d4912a5fb939c34c86397</vt:lpstr>
      <vt:lpstr>'Segmentbericht Q4'!SNAMD_c24c9cee4d0c43328a0191a1abcc045c</vt:lpstr>
      <vt:lpstr>'Segmentbericht Q4'!SNAMD_c42ac31489404820863de2de9d69086d</vt:lpstr>
      <vt:lpstr>'Segmentbericht Q4'!SNAMD_c619a999eb2b4e9f8f211862ce008f1c</vt:lpstr>
      <vt:lpstr>'Segmentbericht Q4'!SNAMD_c6cd71c253f0435db7215810a9db55ac</vt:lpstr>
      <vt:lpstr>'Segmentbericht Q4'!SNAMD_c74e0128c95a4e29a9c806611e1bfc76</vt:lpstr>
      <vt:lpstr>'Segmentbericht Q4'!SNAMD_c7b512508aab4bd0987cb66d3afd9bb9</vt:lpstr>
      <vt:lpstr>'Segmentbericht Q4'!SNAMD_c87deda9f10549c6ad44b502c57a444a</vt:lpstr>
      <vt:lpstr>'Segmentbericht Q4'!SNAMD_c936d00048ca4255aa92d19aa5db25a3</vt:lpstr>
      <vt:lpstr>'Segmentbericht Q4'!SNAMD_cb0716bd90c440ba9de35256b396b487</vt:lpstr>
      <vt:lpstr>'Segmentbericht Q4'!SNAMD_cc0c2f38c4b94f90a8f970630c61d56b</vt:lpstr>
      <vt:lpstr>'Segmentbericht Q4'!SNAMD_cc8ec4faaa254c03b09252170c556e74</vt:lpstr>
      <vt:lpstr>'Segmentbericht Q4'!SNAMD_ccf88f9ec06f4bde99fbb26d9d47c31d</vt:lpstr>
      <vt:lpstr>'Segmentbericht Q4'!SNAMD_cd3da8d49bd94209b945bba85f87933c</vt:lpstr>
      <vt:lpstr>'Segmentbericht Q4'!SNAMD_cd8f024f60b3468a9f4fe18663c0d533</vt:lpstr>
      <vt:lpstr>'Segmentbericht Q4'!SNAMD_ce07aa82c62445d2abcf0ff9af0d0fd4</vt:lpstr>
      <vt:lpstr>'Segmentbericht Q4'!SNAMD_ce63dce60c674e8ebb331ede24d6363f</vt:lpstr>
      <vt:lpstr>'Segmentbericht Q4'!SNAMD_cf2c5a85efd54bffb8349cb97014128c</vt:lpstr>
      <vt:lpstr>'Segmentbericht Q4'!SNAMD_cfcce0e35af5434fbeab2fc64a1ea73d</vt:lpstr>
      <vt:lpstr>'Segmentbericht Q4'!SNAMD_cfd24d5d662d4e8f967eb2788bd8a72e</vt:lpstr>
      <vt:lpstr>'Segmentbericht Q4'!SNAMD_d019af6f4e9b4f53bd5c1c0334dcf9d5</vt:lpstr>
      <vt:lpstr>'Segmentbericht Q4'!SNAMD_d114771037544582bfc1dbb6ec363feb</vt:lpstr>
      <vt:lpstr>'Segmentbericht Q4'!SNAMD_d13243b38d4f4fd981bced147f1a3df9</vt:lpstr>
      <vt:lpstr>'Segmentbericht Q4'!SNAMD_d1656ac33e3342a691975a0d770d4628</vt:lpstr>
      <vt:lpstr>'Segmentbericht Q4'!SNAMD_d30b95ca275d46a1800f776bda7076d5</vt:lpstr>
      <vt:lpstr>'Segmentbericht Q4'!SNAMD_d328ffca8de14d8e8ced940341dcbb97</vt:lpstr>
      <vt:lpstr>'Segmentbericht Q4'!SNAMD_d3a7e76517d14cc49d67f04c199fd1bd</vt:lpstr>
      <vt:lpstr>'Segmentbericht Q4'!SNAMD_d41aaf12ab624d0788af8ae77d5ae0dc</vt:lpstr>
      <vt:lpstr>'Segmentbericht Q4'!SNAMD_d5395b0cdff741bb9156d61993da2258</vt:lpstr>
      <vt:lpstr>'Segmentbericht Q4'!SNAMD_d639cec5a53d4a61b5a36d32707300ee</vt:lpstr>
      <vt:lpstr>'Segmentbericht Q4'!SNAMD_d67aa32315cd4c54a86ca742c88c9ea9</vt:lpstr>
      <vt:lpstr>'Segmentbericht Q4'!SNAMD_d747b65a562c414fbf093f98bfd88b33</vt:lpstr>
      <vt:lpstr>'Segmentbericht Q4'!SNAMD_d7666b3425584777bd5b359cf397b826</vt:lpstr>
      <vt:lpstr>'Segmentbericht Q4'!SNAMD_d8db05fbec984714bc08d7affeba01af</vt:lpstr>
      <vt:lpstr>'Segmentbericht Q4'!SNAMD_d8eb9bdeacf5455c8a196a1b20d1fa8e</vt:lpstr>
      <vt:lpstr>'Segmentbericht Q4'!SNAMD_d900c40dfffe458eb52c2a651c91662e</vt:lpstr>
      <vt:lpstr>'Segmentbericht Q4'!SNAMD_da9b6457e0cd4f2da61c1aaebe5c628d</vt:lpstr>
      <vt:lpstr>'Segmentbericht Q4'!SNAMD_db14db702e874598a39ca986b1efa221</vt:lpstr>
      <vt:lpstr>'Segmentbericht Q4'!SNAMD_db661edff7594510836c0fe8d5375fcd</vt:lpstr>
      <vt:lpstr>'Segmentbericht Q4'!SNAMD_dc845d1523a845e7af44bfe16bcbebd9</vt:lpstr>
      <vt:lpstr>'Segmentbericht Q4'!SNAMD_ddaa492b7a654bdda12920a63bc36552</vt:lpstr>
      <vt:lpstr>'Segmentbericht Q4'!SNAMD_ddba493e664440a2b6b0105bb17597a7</vt:lpstr>
      <vt:lpstr>'Segmentbericht Q4'!SNAMD_decd3769109d4b929cb590e0a5b76d6c</vt:lpstr>
      <vt:lpstr>'Segmentbericht Q4'!SNAMD_df273fe535fd4fba9bfe47437a177be7</vt:lpstr>
      <vt:lpstr>'Segmentbericht Q4'!SNAMD_dff38ed695704cd68833e7d101e0fa15</vt:lpstr>
      <vt:lpstr>'Segmentbericht Q4'!SNAMD_e07f954119334188ac0839cd11f2ba87</vt:lpstr>
      <vt:lpstr>'Segmentbericht Q4'!SNAMD_e1075b1f5eaf464c88a28b7ecebb2796</vt:lpstr>
      <vt:lpstr>'Segmentbericht Q4'!SNAMD_e1691324c0544e5489c52ae47b4c2f2a</vt:lpstr>
      <vt:lpstr>'Segmentbericht Q4'!SNAMD_e1d2e64163e84ca1839481cbe989cbf7</vt:lpstr>
      <vt:lpstr>'Segmentbericht Q4'!SNAMD_e1ebefc9e91c45aca96122f5a3033f1c</vt:lpstr>
      <vt:lpstr>'Segmentbericht Q4'!SNAMD_e2156606c4ab40e984e35f765e8dafd3</vt:lpstr>
      <vt:lpstr>'Segmentbericht Q4'!SNAMD_e32b7590df4742ecb64d6b9146b8a5f3</vt:lpstr>
      <vt:lpstr>'Segmentbericht Q4'!SNAMD_e42c6cf379644846a1679592a44df8e1</vt:lpstr>
      <vt:lpstr>'Segmentbericht Q4'!SNAMD_e4ac6ce751ff450682e2bdb70f3e632a</vt:lpstr>
      <vt:lpstr>'Segmentbericht Q4'!SNAMD_e4f4fa4ed6e64c789f3a2f3192313bf6</vt:lpstr>
      <vt:lpstr>'Segmentbericht Q4'!SNAMD_e5d8465009274631bdeb4eb1f49d9669</vt:lpstr>
      <vt:lpstr>'Segmentbericht Q4'!SNAMD_e85ee59e108246bcbd4dd5cb66c4f565</vt:lpstr>
      <vt:lpstr>'Segmentbericht Q4'!SNAMD_e8f83b00eced42a6885a1054c1b7d0d7</vt:lpstr>
      <vt:lpstr>'Segmentbericht Q4'!SNAMD_e90fbdc846aa404a8fb156618418da1e</vt:lpstr>
      <vt:lpstr>'Segmentbericht Q4'!SNAMD_e93b23fdd39f4d2f8edc837fbe20d614</vt:lpstr>
      <vt:lpstr>'Segmentbericht Q4'!SNAMD_e93decdf25a44d34987228da34041d6d</vt:lpstr>
      <vt:lpstr>'Segmentbericht Q4'!SNAMD_e9da6589265b41efa910ecbea3251c39</vt:lpstr>
      <vt:lpstr>'Segmentbericht Q4'!SNAMD_ea186f5c0138414f9265da93963ee7b7</vt:lpstr>
      <vt:lpstr>'Segmentbericht Q4'!SNAMD_ea6c3b74761f485aa5dfabf17d5afffa</vt:lpstr>
      <vt:lpstr>'Segmentbericht Q4'!SNAMD_ebfe1a867ed4444486497c7a5a8fb9d1</vt:lpstr>
      <vt:lpstr>'Segmentbericht Q4'!SNAMD_ecb22420746043a3a43166dd01063dd4</vt:lpstr>
      <vt:lpstr>'Segmentbericht Q4'!SNAMD_ef6b57f588b948a2b8996132ba6f01c2</vt:lpstr>
      <vt:lpstr>'Segmentbericht Q4'!SNAMD_ef6f1c64380e43aa8acc62c6d1daf3ce</vt:lpstr>
      <vt:lpstr>'Segmentbericht Q4'!SNAMD_eff6233cfc5d4ac0a549b39fbcb6c591</vt:lpstr>
      <vt:lpstr>'Segmentbericht Q4'!SNAMD_f167ef3b1e43467791b52c634d4c300d</vt:lpstr>
      <vt:lpstr>'Segmentbericht Q4'!SNAMD_f36e726bb19f4b9396175ecdd3d9f6b3</vt:lpstr>
      <vt:lpstr>'Segmentbericht Q4'!SNAMD_f42463cd000f4ce2b3baa6060c45309a</vt:lpstr>
      <vt:lpstr>'Segmentbericht Q4'!SNAMD_f439de279d374561952a60f4e1ca0311</vt:lpstr>
      <vt:lpstr>'Segmentbericht Q4'!SNAMD_f509401857e94654b7819c3440dff91c</vt:lpstr>
      <vt:lpstr>'Segmentbericht Q4'!SNAMD_f604227c9e9946559a1acb7d6f7d3f8a</vt:lpstr>
      <vt:lpstr>'Segmentbericht Q4'!SNAMD_f6e15fff95264ecba5ccf828ebd19c56</vt:lpstr>
      <vt:lpstr>'Segmentbericht Q4'!SNAMD_f7ff4ce25e7a4f0293ffc95d749324d4</vt:lpstr>
      <vt:lpstr>'Segmentbericht Q4'!SNAMD_f92a0be516784379b57382acfec8207d</vt:lpstr>
      <vt:lpstr>'Segmentbericht Q4'!SNAMD_f94b6ccb2fc14f7b9f291a5e41cf08e5</vt:lpstr>
      <vt:lpstr>'Segmentbericht Q4'!SNAMD_f9d05b8e348b446dadf425d79b54f5bf</vt:lpstr>
      <vt:lpstr>'Segmentbericht Q4'!SNAMD_fa3c9fd724d645518be5b6f1b0852e1a</vt:lpstr>
      <vt:lpstr>'Segmentbericht Q4'!SNAMD_fa4af8ee8bb1481b9122d250565ab746</vt:lpstr>
      <vt:lpstr>'Segmentbericht Q4'!SNAMD_faa2309ee88f4a9c89e16383da15022a</vt:lpstr>
      <vt:lpstr>'Segmentbericht Q4'!SNAMD_fbe1868edf8540489dad78126d2823c5</vt:lpstr>
      <vt:lpstr>'Segmentbericht Q4'!SNAMD_fc2c7574292848ff8585aedcfe89d455</vt:lpstr>
      <vt:lpstr>'Segmentbericht Q4'!SNAMD_fc2df07c6892473a8b7bf46fc57cc9e1</vt:lpstr>
      <vt:lpstr>'Segmentbericht Q4'!SNAMD_fcb69e54a40f49c281354653438f55dc</vt:lpstr>
      <vt:lpstr>'Segmentbericht Q4'!SNAMD_fd923b611f5c4a36b6ac598d1e8c821e</vt:lpstr>
      <vt:lpstr>'Segmentbericht Q4'!SNAMD_fdb53baa01364cdeabb6935ae2910354</vt:lpstr>
      <vt:lpstr>'Segmentbericht Q4'!SNAMD_fde8b2185e5d448984ddfd7c8d234f93</vt:lpstr>
      <vt:lpstr>'Segmentbericht Q4'!SNAMD_ffaa34c23a5f40db9668c6c138f803ac</vt:lpstr>
      <vt:lpstr>'Kennzahlen '!SNEID_47a4f22f37b24fbdae7a2511b048d391</vt:lpstr>
      <vt:lpstr>GuV!SNEID_7d44da3a2afe49fe8fef2511af41383e</vt:lpstr>
      <vt:lpstr>Bilanz!SNEID_b019b5ee9ac94a1bb0051c5888386a11</vt:lpstr>
    </vt:vector>
  </TitlesOfParts>
  <Manager/>
  <Company>Fresenius</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ichael Otto</dc:creator>
  <cp:keywords/>
  <dc:description/>
  <cp:lastModifiedBy>Elisabeth Jung</cp:lastModifiedBy>
  <cp:revision/>
  <dcterms:created xsi:type="dcterms:W3CDTF">2016-03-15T13:24:18Z</dcterms:created>
  <dcterms:modified xsi:type="dcterms:W3CDTF">2026-02-25T04:23:3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0B9353A0-6586-4ADD-A587-702D97E42503}</vt:lpwstr>
  </property>
  <property fmtid="{D5CDD505-2E9C-101B-9397-08002B2CF9AE}" pid="3" name="ContentTypeId">
    <vt:lpwstr>0x0101008BB5CADB394AF848AFAE42D989B1D067</vt:lpwstr>
  </property>
  <property fmtid="{D5CDD505-2E9C-101B-9397-08002B2CF9AE}" pid="4" name="MediaServiceImageTags">
    <vt:lpwstr/>
  </property>
</Properties>
</file>